99999993</v>
      </c>
      <c r="F52" s="5">
        <f t="shared" si="35"/>
        <v>-8.8876488769262885</v>
      </c>
      <c r="G52" s="5"/>
      <c r="H52" s="5"/>
      <c r="I52" s="5"/>
      <c r="J52" s="5"/>
      <c r="K52" s="5"/>
      <c r="L52" s="5"/>
      <c r="M52" s="5"/>
      <c r="N52" s="5">
        <f t="shared" si="35"/>
        <v>-19.611771456520486</v>
      </c>
      <c r="O52" s="5">
        <f t="shared" si="35"/>
        <v>-20.601613484322893</v>
      </c>
      <c r="P52" s="5">
        <f t="shared" si="35"/>
        <v>-21.924708527842423</v>
      </c>
      <c r="Q52" s="5">
        <f t="shared" si="35"/>
        <v>-23.232915954136555</v>
      </c>
      <c r="R52" s="5">
        <f t="shared" si="35"/>
        <v>-24.517135751375164</v>
      </c>
      <c r="S52" s="5">
        <f t="shared" si="35"/>
        <v>-25.812610424421351</v>
      </c>
      <c r="T52" s="5">
        <f t="shared" si="35"/>
        <v>-27.120344406818031</v>
      </c>
      <c r="U52" s="5">
        <f t="shared" si="35"/>
        <v>-28.441320990270142</v>
      </c>
      <c r="V52" s="5">
        <f t="shared" si="35"/>
        <v>-29.776507169022935</v>
      </c>
      <c r="W52" s="5"/>
      <c r="X52" s="5"/>
      <c r="Y52" s="5"/>
      <c r="Z52" s="93"/>
      <c r="AA52" s="93"/>
    </row>
    <row r="53" spans="1:41" s="6" customFormat="1">
      <c r="A53" s="4" t="s">
        <v>75</v>
      </c>
      <c r="B53" s="5">
        <v>-18.600000000000001</v>
      </c>
      <c r="C53" s="5">
        <v>-18.600000000000001</v>
      </c>
      <c r="D53" s="5">
        <v>-18</v>
      </c>
      <c r="E53" s="5">
        <v>-20.399999999999999</v>
      </c>
      <c r="F53" s="5">
        <f t="shared" si="35"/>
        <v>-20.603999999999999</v>
      </c>
      <c r="G53" s="5"/>
      <c r="H53" s="5"/>
      <c r="I53" s="5"/>
      <c r="J53" s="5"/>
      <c r="K53" s="5"/>
      <c r="L53" s="5"/>
      <c r="M53" s="5"/>
      <c r="N53" s="5">
        <f t="shared" si="35"/>
        <v>-20.810040000000001</v>
      </c>
      <c r="O53" s="5">
        <f t="shared" si="35"/>
        <v>-21.0181404</v>
      </c>
      <c r="P53" s="5">
        <f t="shared" si="35"/>
        <v>-21.228321804</v>
      </c>
      <c r="Q53" s="5">
        <f t="shared" si="35"/>
        <v>-21.44060502204</v>
      </c>
      <c r="R53" s="5">
        <f t="shared" si="35"/>
        <v>-21.6550110722604</v>
      </c>
      <c r="S53" s="5">
        <f t="shared" si="35"/>
        <v>-21.871561182983005</v>
      </c>
      <c r="T53" s="5">
        <f t="shared" si="35"/>
        <v>-22.090276794812834</v>
      </c>
      <c r="U53" s="5">
        <f t="shared" si="35"/>
        <v>-22.311179562760962</v>
      </c>
      <c r="V53" s="5">
        <f t="shared" si="35"/>
        <v>-22.534291358388572</v>
      </c>
      <c r="W53" s="5"/>
      <c r="X53" s="5"/>
      <c r="Y53" s="5"/>
      <c r="Z53" s="96"/>
      <c r="AA53" s="96"/>
      <c r="AB53" s="95"/>
      <c r="AC53" s="95"/>
      <c r="AD53" s="95"/>
      <c r="AE53" s="95"/>
      <c r="AF53" s="95"/>
      <c r="AG53" s="95"/>
      <c r="AH53" s="95"/>
      <c r="AI53" s="95"/>
      <c r="AJ53" s="95"/>
      <c r="AK53" s="95"/>
      <c r="AL53" s="95"/>
      <c r="AM53" s="95"/>
      <c r="AN53" s="95"/>
      <c r="AO53" s="95"/>
    </row>
    <row r="54" spans="1:41" ht="12.75" customHeight="1">
      <c r="B54" s="11"/>
      <c r="C54" s="11"/>
      <c r="X54" s="194" t="s">
        <v>672</v>
      </c>
    </row>
    <row r="55" spans="1:41">
      <c r="A55" s="7" t="s">
        <v>28</v>
      </c>
      <c r="B55" s="9">
        <v>78.400000000000006</v>
      </c>
      <c r="C55" s="9">
        <v>87.1</v>
      </c>
      <c r="D55" s="9">
        <v>88.1</v>
      </c>
      <c r="E55" s="9">
        <f>+E48+E51+E52+E53</f>
        <v>99.032977691561598</v>
      </c>
      <c r="F55" s="9">
        <f>+F48+F51+F52+F53+(F39*$X$56)</f>
        <v>105.42774962306055</v>
      </c>
      <c r="G55" s="9"/>
      <c r="H55" s="9"/>
      <c r="I55" s="9"/>
      <c r="J55" s="9"/>
      <c r="K55" s="9"/>
      <c r="L55" s="9"/>
      <c r="M55" s="9"/>
      <c r="N55" s="9">
        <f t="shared" ref="N55:V55" si="36">+N48+N51+N52+N53+(N39*$X$56)</f>
        <v>262.42972608363169</v>
      </c>
      <c r="O55" s="9">
        <f t="shared" si="36"/>
        <v>283.36291791583903</v>
      </c>
      <c r="P55" s="9">
        <f t="shared" si="36"/>
        <v>309.53259167382816</v>
      </c>
      <c r="Q55" s="9">
        <f t="shared" si="36"/>
        <v>332.9251919048873</v>
      </c>
      <c r="R55" s="9">
        <f t="shared" si="36"/>
        <v>355.8493129132699</v>
      </c>
      <c r="S55" s="9">
        <f t="shared" si="36"/>
        <v>378.85602287005554</v>
      </c>
      <c r="T55" s="9">
        <f t="shared" si="36"/>
        <v>401.95758119493649</v>
      </c>
      <c r="U55" s="9">
        <f t="shared" si="36"/>
        <v>425.16733485421281</v>
      </c>
      <c r="V55" s="9">
        <f t="shared" si="36"/>
        <v>448.49814594385691</v>
      </c>
      <c r="W55" s="9"/>
      <c r="X55" s="196"/>
      <c r="Y55" s="9"/>
      <c r="Z55" s="92"/>
      <c r="AA55" s="92"/>
    </row>
    <row r="56" spans="1:41">
      <c r="A56" s="14" t="s">
        <v>26</v>
      </c>
      <c r="B56" s="15">
        <v>0.38300000000000001</v>
      </c>
      <c r="C56" s="15">
        <v>0.42399999999999999</v>
      </c>
      <c r="D56" s="15">
        <v>0.42699999999999999</v>
      </c>
      <c r="E56" s="15">
        <f t="shared" ref="E56:V56" si="37">+E55/E39</f>
        <v>0.4649435572373784</v>
      </c>
      <c r="F56" s="15">
        <f t="shared" si="37"/>
        <v>0.47449106544596875</v>
      </c>
      <c r="G56" s="15"/>
      <c r="H56" s="15"/>
      <c r="I56" s="15"/>
      <c r="J56" s="15"/>
      <c r="K56" s="15"/>
      <c r="L56" s="15"/>
      <c r="M56" s="15"/>
      <c r="N56" s="15">
        <f t="shared" si="37"/>
        <v>0.53524940705217028</v>
      </c>
      <c r="O56" s="15">
        <f t="shared" si="37"/>
        <v>0.55017616582597917</v>
      </c>
      <c r="P56" s="15">
        <f t="shared" si="37"/>
        <v>0.56471919119152603</v>
      </c>
      <c r="Q56" s="15">
        <f t="shared" si="37"/>
        <v>0.57319570657786656</v>
      </c>
      <c r="R56" s="15">
        <f t="shared" si="37"/>
        <v>0.58057240702484647</v>
      </c>
      <c r="S56" s="15">
        <f t="shared" si="37"/>
        <v>0.58708672488485592</v>
      </c>
      <c r="T56" s="15">
        <f t="shared" si="37"/>
        <v>0.59285026055035606</v>
      </c>
      <c r="U56" s="15">
        <f t="shared" si="37"/>
        <v>0.59795722568535237</v>
      </c>
      <c r="V56" s="15">
        <f t="shared" si="37"/>
        <v>0.60248590393494916</v>
      </c>
      <c r="W56" s="15"/>
      <c r="X56" s="198">
        <f>+AL6</f>
        <v>0</v>
      </c>
      <c r="Y56" s="15"/>
      <c r="Z56" s="93"/>
      <c r="AA56" s="93"/>
    </row>
    <row r="57" spans="1:41" s="6" customFormat="1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96"/>
      <c r="AA57" s="96"/>
      <c r="AB57" s="95"/>
      <c r="AC57" s="95"/>
      <c r="AD57" s="95"/>
      <c r="AE57" s="95"/>
      <c r="AF57" s="95"/>
      <c r="AG57" s="95"/>
      <c r="AH57" s="95"/>
      <c r="AI57" s="95"/>
      <c r="AJ57" s="95"/>
      <c r="AK57" s="95"/>
      <c r="AL57" s="95"/>
      <c r="AM57" s="95"/>
      <c r="AN57" s="95"/>
      <c r="AO57" s="95"/>
    </row>
    <row r="58" spans="1:41" ht="12.75" customHeight="1">
      <c r="A58" s="4" t="s">
        <v>85</v>
      </c>
      <c r="B58" s="5">
        <v>-4.5</v>
      </c>
      <c r="C58" s="5">
        <v>30.7</v>
      </c>
      <c r="D58" s="5">
        <v>3.1</v>
      </c>
      <c r="E58" s="5">
        <v>-14.8</v>
      </c>
      <c r="F58" s="51">
        <v>-10</v>
      </c>
      <c r="G58" s="51"/>
      <c r="H58" s="51"/>
      <c r="I58" s="51"/>
      <c r="J58" s="51"/>
      <c r="K58" s="51"/>
      <c r="L58" s="51"/>
      <c r="M58" s="51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</row>
    <row r="59" spans="1:41">
      <c r="A59" s="7" t="s">
        <v>27</v>
      </c>
      <c r="B59" s="9">
        <v>73.900000000000006</v>
      </c>
      <c r="C59" s="9">
        <v>117.8</v>
      </c>
      <c r="D59" s="9">
        <v>91.2</v>
      </c>
      <c r="E59" s="9">
        <f t="shared" ref="E59:V59" si="38">+E55+E58</f>
        <v>84.232977691561601</v>
      </c>
      <c r="F59" s="9">
        <f t="shared" si="38"/>
        <v>95.427749623060549</v>
      </c>
      <c r="G59" s="9"/>
      <c r="H59" s="9"/>
      <c r="I59" s="9"/>
      <c r="J59" s="9"/>
      <c r="K59" s="9"/>
      <c r="L59" s="9"/>
      <c r="M59" s="9"/>
      <c r="N59" s="9">
        <f t="shared" si="38"/>
        <v>262.42972608363169</v>
      </c>
      <c r="O59" s="9">
        <f t="shared" si="38"/>
        <v>283.36291791583903</v>
      </c>
      <c r="P59" s="9">
        <f t="shared" si="38"/>
        <v>309.53259167382816</v>
      </c>
      <c r="Q59" s="9">
        <f t="shared" si="38"/>
        <v>332.9251919048873</v>
      </c>
      <c r="R59" s="9">
        <f t="shared" si="38"/>
        <v>355.8493129132699</v>
      </c>
      <c r="S59" s="9">
        <f t="shared" si="38"/>
        <v>378.85602287005554</v>
      </c>
      <c r="T59" s="9">
        <f t="shared" si="38"/>
        <v>401.95758119493649</v>
      </c>
      <c r="U59" s="9">
        <f t="shared" si="38"/>
        <v>425.16733485421281</v>
      </c>
      <c r="V59" s="9">
        <f t="shared" si="38"/>
        <v>448.49814594385691</v>
      </c>
      <c r="W59" s="9"/>
      <c r="X59" s="9"/>
      <c r="Y59" s="9"/>
      <c r="Z59" s="92"/>
      <c r="AA59" s="92"/>
    </row>
    <row r="60" spans="1:41">
      <c r="A60" s="14" t="s">
        <v>26</v>
      </c>
      <c r="B60" s="15">
        <v>0.36099999999999999</v>
      </c>
      <c r="C60" s="15">
        <v>0.57399999999999995</v>
      </c>
      <c r="D60" s="15">
        <v>0.442</v>
      </c>
      <c r="E60" s="15">
        <f t="shared" ref="E60:V60" si="39">+E59/E39</f>
        <v>0.39545998916226105</v>
      </c>
      <c r="F60" s="15">
        <f t="shared" si="39"/>
        <v>0.42948478700955778</v>
      </c>
      <c r="G60" s="15"/>
      <c r="H60" s="15"/>
      <c r="I60" s="15"/>
      <c r="J60" s="15"/>
      <c r="K60" s="15"/>
      <c r="L60" s="15"/>
      <c r="M60" s="15"/>
      <c r="N60" s="15">
        <f t="shared" si="39"/>
        <v>0.53524940705217028</v>
      </c>
      <c r="O60" s="15">
        <f t="shared" si="39"/>
        <v>0.55017616582597917</v>
      </c>
      <c r="P60" s="15">
        <f t="shared" si="39"/>
        <v>0.56471919119152603</v>
      </c>
      <c r="Q60" s="15">
        <f t="shared" si="39"/>
        <v>0.57319570657786656</v>
      </c>
      <c r="R60" s="15">
        <f t="shared" si="39"/>
        <v>0.58057240702484647</v>
      </c>
      <c r="S60" s="15">
        <f t="shared" si="39"/>
        <v>0.58708672488485592</v>
      </c>
      <c r="T60" s="15">
        <f t="shared" si="39"/>
        <v>0.59285026055035606</v>
      </c>
      <c r="U60" s="15">
        <f t="shared" si="39"/>
        <v>0.59795722568535237</v>
      </c>
      <c r="V60" s="15">
        <f t="shared" si="39"/>
        <v>0.60248590393494916</v>
      </c>
      <c r="W60" s="15"/>
      <c r="X60" s="15"/>
      <c r="Y60" s="15"/>
      <c r="Z60" s="93"/>
      <c r="AA60" s="93"/>
    </row>
    <row r="61" spans="1:41" s="6" customFormat="1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96"/>
      <c r="AA61" s="96"/>
      <c r="AB61" s="95"/>
      <c r="AC61" s="95"/>
      <c r="AD61" s="95"/>
      <c r="AE61" s="95"/>
      <c r="AF61" s="95"/>
      <c r="AG61" s="95"/>
      <c r="AH61" s="95"/>
      <c r="AI61" s="95"/>
      <c r="AJ61" s="95"/>
      <c r="AK61" s="95"/>
      <c r="AL61" s="95"/>
      <c r="AM61" s="95"/>
      <c r="AN61" s="95"/>
      <c r="AO61" s="95"/>
    </row>
    <row r="62" spans="1:41">
      <c r="A62" s="4" t="s">
        <v>29</v>
      </c>
      <c r="B62" s="5">
        <v>-57.4</v>
      </c>
      <c r="C62" s="5">
        <v>-62.9</v>
      </c>
      <c r="D62" s="5">
        <v>-62.8</v>
      </c>
      <c r="E62" s="5">
        <v>-50.8</v>
      </c>
      <c r="F62" s="5">
        <f t="shared" ref="F62:V62" si="40">+F359</f>
        <v>-61.980000000000004</v>
      </c>
      <c r="G62" s="5"/>
      <c r="H62" s="5"/>
      <c r="I62" s="5"/>
      <c r="J62" s="5"/>
      <c r="K62" s="5"/>
      <c r="L62" s="5"/>
      <c r="M62" s="5"/>
      <c r="N62" s="5">
        <f t="shared" si="40"/>
        <v>-71.984000000000009</v>
      </c>
      <c r="O62" s="5">
        <f t="shared" si="40"/>
        <v>-85.121325747824585</v>
      </c>
      <c r="P62" s="5">
        <f t="shared" si="40"/>
        <v>-87.698674082582556</v>
      </c>
      <c r="Q62" s="5">
        <f t="shared" si="40"/>
        <v>-90.083647793908469</v>
      </c>
      <c r="R62" s="5">
        <f t="shared" si="40"/>
        <v>-97.299834189263336</v>
      </c>
      <c r="S62" s="5">
        <f t="shared" si="40"/>
        <v>-104.35700310278584</v>
      </c>
      <c r="T62" s="5">
        <f t="shared" si="40"/>
        <v>-111.29821290665002</v>
      </c>
      <c r="U62" s="5">
        <f t="shared" si="40"/>
        <v>-118.15891473213806</v>
      </c>
      <c r="V62" s="5">
        <f t="shared" si="40"/>
        <v>-124.96845277598058</v>
      </c>
      <c r="W62" s="5"/>
      <c r="X62" s="5"/>
      <c r="Y62" s="5"/>
    </row>
    <row r="63" spans="1:41">
      <c r="A63" s="7" t="s">
        <v>182</v>
      </c>
      <c r="B63" s="9">
        <v>16.5</v>
      </c>
      <c r="C63" s="9">
        <v>54.9</v>
      </c>
      <c r="D63" s="9">
        <v>28.3</v>
      </c>
      <c r="E63" s="9">
        <f t="shared" ref="E63:V63" si="41">+E59+E62</f>
        <v>33.432977691561604</v>
      </c>
      <c r="F63" s="9">
        <f t="shared" si="41"/>
        <v>33.447749623060545</v>
      </c>
      <c r="G63" s="9"/>
      <c r="H63" s="9"/>
      <c r="I63" s="9"/>
      <c r="J63" s="9"/>
      <c r="K63" s="9"/>
      <c r="L63" s="9"/>
      <c r="M63" s="9"/>
      <c r="N63" s="9">
        <f t="shared" si="41"/>
        <v>190.44572608363168</v>
      </c>
      <c r="O63" s="9">
        <f t="shared" si="41"/>
        <v>198.24159216801445</v>
      </c>
      <c r="P63" s="9">
        <f t="shared" si="41"/>
        <v>221.83391759124561</v>
      </c>
      <c r="Q63" s="9">
        <f t="shared" si="41"/>
        <v>242.84154411097882</v>
      </c>
      <c r="R63" s="9">
        <f t="shared" si="41"/>
        <v>258.54947872400658</v>
      </c>
      <c r="S63" s="9">
        <f t="shared" si="41"/>
        <v>274.49901976726971</v>
      </c>
      <c r="T63" s="9">
        <f t="shared" si="41"/>
        <v>290.65936828828649</v>
      </c>
      <c r="U63" s="9">
        <f t="shared" si="41"/>
        <v>307.00842012207477</v>
      </c>
      <c r="V63" s="9">
        <f t="shared" si="41"/>
        <v>323.5296931678763</v>
      </c>
      <c r="W63" s="9"/>
      <c r="X63" s="9"/>
      <c r="Y63" s="9"/>
      <c r="Z63" s="92"/>
      <c r="AA63" s="92"/>
    </row>
    <row r="64" spans="1:41">
      <c r="A64" s="14" t="s">
        <v>26</v>
      </c>
      <c r="B64" s="15">
        <v>8.1000000000000003E-2</v>
      </c>
      <c r="C64" s="15">
        <v>0.26700000000000002</v>
      </c>
      <c r="D64" s="15">
        <v>0.13700000000000001</v>
      </c>
      <c r="E64" s="15">
        <f t="shared" ref="E64:V64" si="42">+E63/E39</f>
        <v>0.15696233658010142</v>
      </c>
      <c r="F64" s="15">
        <f t="shared" si="42"/>
        <v>0.15053587326068238</v>
      </c>
      <c r="G64" s="15"/>
      <c r="H64" s="15"/>
      <c r="I64" s="15"/>
      <c r="J64" s="15"/>
      <c r="K64" s="15"/>
      <c r="L64" s="15"/>
      <c r="M64" s="15"/>
      <c r="N64" s="15">
        <f t="shared" si="42"/>
        <v>0.3884314611881991</v>
      </c>
      <c r="O64" s="15">
        <f t="shared" si="42"/>
        <v>0.38490498294003889</v>
      </c>
      <c r="P64" s="15">
        <f t="shared" si="42"/>
        <v>0.40471948315214562</v>
      </c>
      <c r="Q64" s="15">
        <f t="shared" si="42"/>
        <v>0.41809912210824585</v>
      </c>
      <c r="R64" s="15">
        <f t="shared" si="42"/>
        <v>0.4218265646459205</v>
      </c>
      <c r="S64" s="15">
        <f t="shared" si="42"/>
        <v>0.42537196394141641</v>
      </c>
      <c r="T64" s="15">
        <f t="shared" si="42"/>
        <v>0.42869568900491539</v>
      </c>
      <c r="U64" s="15">
        <f t="shared" si="42"/>
        <v>0.43177800387978216</v>
      </c>
      <c r="V64" s="15">
        <f t="shared" si="42"/>
        <v>0.43461066985647046</v>
      </c>
      <c r="W64" s="15"/>
      <c r="X64" s="15"/>
      <c r="Y64" s="15"/>
      <c r="Z64" s="92"/>
      <c r="AA64" s="92"/>
    </row>
    <row r="65" spans="1:41">
      <c r="B65" s="11"/>
      <c r="C65" s="11"/>
      <c r="Z65" s="92"/>
      <c r="AA65" s="92"/>
    </row>
    <row r="66" spans="1:41">
      <c r="A66" s="4" t="s">
        <v>151</v>
      </c>
      <c r="B66" s="5">
        <v>0.1</v>
      </c>
      <c r="C66" s="5">
        <v>0</v>
      </c>
      <c r="D66" s="5">
        <v>0</v>
      </c>
      <c r="E66" s="5">
        <v>0</v>
      </c>
      <c r="F66" s="51">
        <v>0</v>
      </c>
      <c r="G66" s="51"/>
      <c r="H66" s="51"/>
      <c r="I66" s="51"/>
      <c r="J66" s="51"/>
      <c r="K66" s="51"/>
      <c r="L66" s="51"/>
      <c r="M66" s="51"/>
      <c r="N66" s="51">
        <v>0</v>
      </c>
      <c r="O66" s="51">
        <v>0</v>
      </c>
      <c r="P66" s="51">
        <v>0</v>
      </c>
      <c r="Q66" s="51">
        <v>0</v>
      </c>
      <c r="R66" s="51">
        <v>0</v>
      </c>
      <c r="S66" s="51">
        <v>0</v>
      </c>
      <c r="T66" s="51">
        <v>0</v>
      </c>
      <c r="U66" s="51">
        <v>0</v>
      </c>
      <c r="V66" s="51">
        <v>0</v>
      </c>
      <c r="W66" s="5"/>
      <c r="X66" s="5"/>
      <c r="Y66" s="5"/>
      <c r="Z66" s="92"/>
      <c r="AA66" s="92"/>
    </row>
    <row r="67" spans="1:41">
      <c r="A67" s="4" t="s">
        <v>87</v>
      </c>
      <c r="B67" s="5">
        <v>0.5</v>
      </c>
      <c r="C67" s="5">
        <v>0.6</v>
      </c>
      <c r="D67" s="5">
        <v>0.4</v>
      </c>
      <c r="E67" s="5">
        <v>0.1</v>
      </c>
      <c r="F67" s="51">
        <f t="shared" ref="F67:V67" si="43">+E120*0.005</f>
        <v>0.122</v>
      </c>
      <c r="G67" s="51"/>
      <c r="H67" s="51"/>
      <c r="I67" s="51"/>
      <c r="J67" s="51"/>
      <c r="K67" s="51"/>
      <c r="L67" s="51"/>
      <c r="M67" s="51"/>
      <c r="N67" s="51">
        <f>+F120*0.005</f>
        <v>0.62925279336141615</v>
      </c>
      <c r="O67" s="51">
        <f t="shared" si="43"/>
        <v>1.1089472121914163</v>
      </c>
      <c r="P67" s="51">
        <f t="shared" si="43"/>
        <v>0.90345687375135963</v>
      </c>
      <c r="Q67" s="51">
        <f t="shared" si="43"/>
        <v>0.76868312403899963</v>
      </c>
      <c r="R67" s="51">
        <f t="shared" si="43"/>
        <v>0.59523444514117008</v>
      </c>
      <c r="S67" s="51">
        <f t="shared" si="43"/>
        <v>0.39097077639985756</v>
      </c>
      <c r="T67" s="51">
        <f t="shared" si="43"/>
        <v>0.18256033331268426</v>
      </c>
      <c r="U67" s="51">
        <f t="shared" si="43"/>
        <v>-3.0978399464646176E-2</v>
      </c>
      <c r="V67" s="51">
        <f t="shared" si="43"/>
        <v>-0.25057514575223239</v>
      </c>
      <c r="W67" s="5"/>
      <c r="X67" s="5"/>
      <c r="Y67" s="5"/>
      <c r="Z67" s="93"/>
      <c r="AA67" s="93"/>
    </row>
    <row r="68" spans="1:41" s="6" customFormat="1">
      <c r="A68" s="4" t="s">
        <v>88</v>
      </c>
      <c r="B68" s="5">
        <v>-34.9</v>
      </c>
      <c r="C68" s="5">
        <v>-32.299999999999997</v>
      </c>
      <c r="D68" s="5">
        <v>-28.3</v>
      </c>
      <c r="E68" s="5">
        <v>-45.8</v>
      </c>
      <c r="F68" s="5">
        <f t="shared" ref="F68:V68" si="44">-F470</f>
        <v>-18.558</v>
      </c>
      <c r="G68" s="5"/>
      <c r="H68" s="5"/>
      <c r="I68" s="5"/>
      <c r="J68" s="5"/>
      <c r="K68" s="5"/>
      <c r="L68" s="5"/>
      <c r="M68" s="5"/>
      <c r="N68" s="5">
        <f t="shared" si="44"/>
        <v>-21.933</v>
      </c>
      <c r="O68" s="5">
        <f t="shared" si="44"/>
        <v>-21.933</v>
      </c>
      <c r="P68" s="5">
        <f t="shared" si="44"/>
        <v>-21.933</v>
      </c>
      <c r="Q68" s="5">
        <f t="shared" si="44"/>
        <v>-21.933</v>
      </c>
      <c r="R68" s="5">
        <f t="shared" si="44"/>
        <v>-21.933</v>
      </c>
      <c r="S68" s="5">
        <f t="shared" si="44"/>
        <v>-21.933</v>
      </c>
      <c r="T68" s="5">
        <f t="shared" si="44"/>
        <v>-21.933</v>
      </c>
      <c r="U68" s="5">
        <f t="shared" si="44"/>
        <v>-21.933</v>
      </c>
      <c r="V68" s="5">
        <f t="shared" si="44"/>
        <v>-21.933</v>
      </c>
      <c r="W68" s="5"/>
      <c r="X68" s="5"/>
      <c r="Y68" s="5"/>
      <c r="Z68" s="96"/>
      <c r="AA68" s="96"/>
      <c r="AB68" s="95"/>
      <c r="AC68" s="95"/>
      <c r="AD68" s="95"/>
      <c r="AE68" s="95"/>
      <c r="AF68" s="95"/>
      <c r="AG68" s="95"/>
      <c r="AH68" s="95"/>
      <c r="AI68" s="95"/>
      <c r="AJ68" s="95"/>
      <c r="AK68" s="95"/>
      <c r="AL68" s="95"/>
      <c r="AM68" s="95"/>
      <c r="AN68" s="95"/>
      <c r="AO68" s="95"/>
    </row>
    <row r="69" spans="1:41" ht="12.75" customHeight="1">
      <c r="A69" s="4" t="s">
        <v>152</v>
      </c>
      <c r="B69" s="5">
        <v>-2.6</v>
      </c>
      <c r="C69" s="5">
        <v>-0.1</v>
      </c>
      <c r="D69" s="5">
        <v>-0.5</v>
      </c>
      <c r="E69" s="5">
        <v>-1.5</v>
      </c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</row>
    <row r="70" spans="1:41">
      <c r="A70" s="7" t="s">
        <v>183</v>
      </c>
      <c r="B70" s="59">
        <f>+B69+B68+B67+B66+B63</f>
        <v>-20.399999999999999</v>
      </c>
      <c r="C70" s="59">
        <f>+C69+C68+C67+C66+C63</f>
        <v>23.1</v>
      </c>
      <c r="D70" s="59">
        <v>0</v>
      </c>
      <c r="E70" s="59">
        <f t="shared" ref="E70:V70" si="45">+E69+E68+E67+E66+E63</f>
        <v>-13.767022308438392</v>
      </c>
      <c r="F70" s="59">
        <f t="shared" si="45"/>
        <v>15.011749623060545</v>
      </c>
      <c r="G70" s="59"/>
      <c r="H70" s="59"/>
      <c r="I70" s="59"/>
      <c r="J70" s="59"/>
      <c r="K70" s="59"/>
      <c r="L70" s="59"/>
      <c r="M70" s="59"/>
      <c r="N70" s="59">
        <f t="shared" si="45"/>
        <v>169.14197887699311</v>
      </c>
      <c r="O70" s="59">
        <f t="shared" si="45"/>
        <v>177.41753938020588</v>
      </c>
      <c r="P70" s="59">
        <f t="shared" si="45"/>
        <v>200.80437446499695</v>
      </c>
      <c r="Q70" s="59">
        <f t="shared" si="45"/>
        <v>221.67722723501782</v>
      </c>
      <c r="R70" s="59">
        <f t="shared" si="45"/>
        <v>237.21171316914774</v>
      </c>
      <c r="S70" s="59">
        <f t="shared" si="45"/>
        <v>252.95699054366958</v>
      </c>
      <c r="T70" s="59">
        <f t="shared" si="45"/>
        <v>268.90892862159916</v>
      </c>
      <c r="U70" s="59">
        <f t="shared" si="45"/>
        <v>285.04444172261015</v>
      </c>
      <c r="V70" s="59">
        <f t="shared" si="45"/>
        <v>301.34611802212407</v>
      </c>
      <c r="W70" s="9"/>
      <c r="X70" s="9"/>
      <c r="Y70" s="9"/>
      <c r="Z70" s="92"/>
      <c r="AA70" s="92"/>
    </row>
    <row r="71" spans="1:41">
      <c r="A71" s="14" t="s">
        <v>26</v>
      </c>
      <c r="B71" s="15">
        <f>+B70/B39</f>
        <v>-9.9658036150464091E-2</v>
      </c>
      <c r="C71" s="15">
        <f>+C70/C39</f>
        <v>0.11251826595226498</v>
      </c>
      <c r="D71" s="15">
        <v>0</v>
      </c>
      <c r="E71" s="15">
        <f t="shared" ref="E71:V71" si="46">+E70/E39</f>
        <v>-6.4633907551353953E-2</v>
      </c>
      <c r="F71" s="15">
        <f t="shared" si="46"/>
        <v>6.7562298335315074E-2</v>
      </c>
      <c r="G71" s="15"/>
      <c r="H71" s="15"/>
      <c r="I71" s="15"/>
      <c r="J71" s="15"/>
      <c r="K71" s="15"/>
      <c r="L71" s="15"/>
      <c r="M71" s="15"/>
      <c r="N71" s="15">
        <f t="shared" si="46"/>
        <v>0.34498052203388718</v>
      </c>
      <c r="O71" s="15">
        <f t="shared" si="46"/>
        <v>0.34447309578973401</v>
      </c>
      <c r="P71" s="15">
        <f t="shared" si="46"/>
        <v>0.36635264584702382</v>
      </c>
      <c r="Q71" s="15">
        <f t="shared" si="46"/>
        <v>0.3816606192225282</v>
      </c>
      <c r="R71" s="15">
        <f t="shared" si="46"/>
        <v>0.38701374512043901</v>
      </c>
      <c r="S71" s="15">
        <f t="shared" si="46"/>
        <v>0.39198978543347412</v>
      </c>
      <c r="T71" s="15">
        <f t="shared" si="46"/>
        <v>0.39661580190551809</v>
      </c>
      <c r="U71" s="15">
        <f t="shared" si="46"/>
        <v>0.40088776723152159</v>
      </c>
      <c r="V71" s="15">
        <f t="shared" si="46"/>
        <v>0.4048105660097302</v>
      </c>
      <c r="W71" s="15"/>
      <c r="X71" s="15"/>
      <c r="Y71" s="15"/>
      <c r="Z71" s="93"/>
      <c r="AA71" s="93"/>
    </row>
    <row r="72" spans="1:41" s="6" customFormat="1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96"/>
      <c r="AA72" s="96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</row>
    <row r="73" spans="1:41">
      <c r="A73" s="4" t="s">
        <v>86</v>
      </c>
      <c r="B73" s="5">
        <v>-1.1000000000000001</v>
      </c>
      <c r="C73" s="5">
        <v>-2.7</v>
      </c>
      <c r="D73" s="5">
        <v>-8.6</v>
      </c>
      <c r="E73" s="5">
        <v>-8</v>
      </c>
      <c r="F73" s="5">
        <f t="shared" ref="F73:V73" si="47">+F474</f>
        <v>-2.2517624434590817</v>
      </c>
      <c r="G73" s="5"/>
      <c r="H73" s="5"/>
      <c r="I73" s="5"/>
      <c r="J73" s="5"/>
      <c r="K73" s="5"/>
      <c r="L73" s="5"/>
      <c r="M73" s="5"/>
      <c r="N73" s="5">
        <f t="shared" si="47"/>
        <v>-50.742593663097928</v>
      </c>
      <c r="O73" s="5">
        <f t="shared" si="47"/>
        <v>-53.22526181406176</v>
      </c>
      <c r="P73" s="5">
        <f t="shared" si="47"/>
        <v>-60.241312339499082</v>
      </c>
      <c r="Q73" s="5">
        <f t="shared" si="47"/>
        <v>-66.503168170505347</v>
      </c>
      <c r="R73" s="5">
        <f t="shared" si="47"/>
        <v>-71.163513950744317</v>
      </c>
      <c r="S73" s="5">
        <f t="shared" si="47"/>
        <v>-75.887097163100876</v>
      </c>
      <c r="T73" s="5">
        <f t="shared" si="47"/>
        <v>-80.672678586479748</v>
      </c>
      <c r="U73" s="5">
        <f t="shared" si="47"/>
        <v>-85.513332516783038</v>
      </c>
      <c r="V73" s="5">
        <f t="shared" si="47"/>
        <v>-90.403835406637214</v>
      </c>
      <c r="W73" s="5"/>
      <c r="X73" s="5"/>
      <c r="Y73" s="5"/>
      <c r="Z73" s="92"/>
      <c r="AA73" s="92"/>
    </row>
    <row r="74" spans="1:41">
      <c r="A74" s="7" t="s">
        <v>184</v>
      </c>
      <c r="B74" s="59">
        <v>-21.6</v>
      </c>
      <c r="C74" s="59">
        <v>20.5</v>
      </c>
      <c r="D74" s="59">
        <v>-8.6</v>
      </c>
      <c r="E74" s="59">
        <f t="shared" ref="E74:V74" si="48">+E73+E70</f>
        <v>-21.767022308438392</v>
      </c>
      <c r="F74" s="59">
        <f t="shared" si="48"/>
        <v>12.759987179601463</v>
      </c>
      <c r="G74" s="59"/>
      <c r="H74" s="59"/>
      <c r="I74" s="59"/>
      <c r="J74" s="59"/>
      <c r="K74" s="59"/>
      <c r="L74" s="59"/>
      <c r="M74" s="59"/>
      <c r="N74" s="59">
        <f t="shared" si="48"/>
        <v>118.39938521389519</v>
      </c>
      <c r="O74" s="59">
        <f t="shared" si="48"/>
        <v>124.19227756614413</v>
      </c>
      <c r="P74" s="59">
        <f t="shared" si="48"/>
        <v>140.56306212549788</v>
      </c>
      <c r="Q74" s="59">
        <f t="shared" si="48"/>
        <v>155.17405906451248</v>
      </c>
      <c r="R74" s="59">
        <f t="shared" si="48"/>
        <v>166.04819921840343</v>
      </c>
      <c r="S74" s="59">
        <f t="shared" si="48"/>
        <v>177.06989338056871</v>
      </c>
      <c r="T74" s="59">
        <f t="shared" si="48"/>
        <v>188.23625003511941</v>
      </c>
      <c r="U74" s="59">
        <f t="shared" si="48"/>
        <v>199.53110920582711</v>
      </c>
      <c r="V74" s="59">
        <f t="shared" si="48"/>
        <v>210.94228261548687</v>
      </c>
      <c r="W74" s="9"/>
      <c r="X74" s="9"/>
      <c r="Y74" s="9"/>
      <c r="Z74" s="92"/>
      <c r="AA74" s="92"/>
    </row>
    <row r="75" spans="1:41">
      <c r="A75" s="14" t="s">
        <v>26</v>
      </c>
      <c r="B75" s="15">
        <f t="shared" ref="B75:V75" si="49">+B74/B39</f>
        <v>-0.10552027357107964</v>
      </c>
      <c r="C75" s="15">
        <f t="shared" si="49"/>
        <v>9.9853872381880177E-2</v>
      </c>
      <c r="D75" s="15">
        <f t="shared" si="49"/>
        <v>-4.1707080504364696E-2</v>
      </c>
      <c r="E75" s="15">
        <f t="shared" si="49"/>
        <v>-0.10219259299736334</v>
      </c>
      <c r="F75" s="15">
        <f t="shared" si="49"/>
        <v>5.7427953585017809E-2</v>
      </c>
      <c r="G75" s="15"/>
      <c r="H75" s="15"/>
      <c r="I75" s="15"/>
      <c r="J75" s="15"/>
      <c r="K75" s="15"/>
      <c r="L75" s="15"/>
      <c r="M75" s="15"/>
      <c r="N75" s="15">
        <f t="shared" si="49"/>
        <v>0.24148636542372104</v>
      </c>
      <c r="O75" s="15">
        <f t="shared" si="49"/>
        <v>0.24113116705281382</v>
      </c>
      <c r="P75" s="15">
        <f t="shared" si="49"/>
        <v>0.25644685209291673</v>
      </c>
      <c r="Q75" s="15">
        <f t="shared" si="49"/>
        <v>0.26716243345576973</v>
      </c>
      <c r="R75" s="15">
        <f t="shared" si="49"/>
        <v>0.27090962158430731</v>
      </c>
      <c r="S75" s="15">
        <f t="shared" si="49"/>
        <v>0.27439284980343193</v>
      </c>
      <c r="T75" s="15">
        <f t="shared" si="49"/>
        <v>0.27763106133386267</v>
      </c>
      <c r="U75" s="15">
        <f t="shared" si="49"/>
        <v>0.2806214370620651</v>
      </c>
      <c r="V75" s="15">
        <f t="shared" si="49"/>
        <v>0.28336739620681117</v>
      </c>
      <c r="W75" s="15"/>
      <c r="X75" s="15"/>
      <c r="Y75" s="15"/>
      <c r="Z75" s="97"/>
      <c r="AA75" s="97"/>
    </row>
    <row r="76" spans="1:41" ht="34.5" customHeight="1">
      <c r="A76" s="4" t="s">
        <v>89</v>
      </c>
      <c r="B76" s="5">
        <v>-23.9</v>
      </c>
      <c r="C76" s="5">
        <v>17.600000000000001</v>
      </c>
      <c r="D76" s="5">
        <v>-12</v>
      </c>
      <c r="E76" s="5">
        <f t="shared" ref="E76:V76" si="50">+E74-E77</f>
        <v>-23.967022308438391</v>
      </c>
      <c r="F76" s="5">
        <f t="shared" si="50"/>
        <v>9.7599871796014632</v>
      </c>
      <c r="G76" s="5"/>
      <c r="H76" s="5"/>
      <c r="I76" s="5"/>
      <c r="J76" s="5"/>
      <c r="K76" s="5"/>
      <c r="L76" s="5"/>
      <c r="M76" s="5"/>
      <c r="N76" s="5">
        <f t="shared" si="50"/>
        <v>115.39938521389519</v>
      </c>
      <c r="O76" s="5">
        <f t="shared" si="50"/>
        <v>121.19227756614413</v>
      </c>
      <c r="P76" s="5">
        <f t="shared" si="50"/>
        <v>137.56306212549788</v>
      </c>
      <c r="Q76" s="5">
        <f t="shared" si="50"/>
        <v>152.17405906451248</v>
      </c>
      <c r="R76" s="5">
        <f t="shared" si="50"/>
        <v>163.04819921840343</v>
      </c>
      <c r="S76" s="5">
        <f t="shared" si="50"/>
        <v>174.06989338056871</v>
      </c>
      <c r="T76" s="5">
        <f t="shared" si="50"/>
        <v>185.23625003511941</v>
      </c>
      <c r="U76" s="5">
        <f t="shared" si="50"/>
        <v>196.53110920582711</v>
      </c>
      <c r="V76" s="5">
        <f t="shared" si="50"/>
        <v>207.94228261548687</v>
      </c>
      <c r="W76" s="5"/>
      <c r="X76" s="5"/>
      <c r="Y76" s="5"/>
    </row>
    <row r="77" spans="1:41">
      <c r="A77" s="4" t="s">
        <v>90</v>
      </c>
      <c r="B77" s="5">
        <v>2.2999999999999998</v>
      </c>
      <c r="C77" s="5">
        <v>2.9</v>
      </c>
      <c r="D77" s="5">
        <v>3.3</v>
      </c>
      <c r="E77" s="5">
        <v>2.2000000000000002</v>
      </c>
      <c r="F77" s="51">
        <v>3</v>
      </c>
      <c r="G77" s="51"/>
      <c r="H77" s="51"/>
      <c r="I77" s="51"/>
      <c r="J77" s="51"/>
      <c r="K77" s="51"/>
      <c r="L77" s="51"/>
      <c r="M77" s="51"/>
      <c r="N77" s="51">
        <v>3</v>
      </c>
      <c r="O77" s="51">
        <v>3</v>
      </c>
      <c r="P77" s="51">
        <v>3</v>
      </c>
      <c r="Q77" s="51">
        <v>3</v>
      </c>
      <c r="R77" s="51">
        <v>3</v>
      </c>
      <c r="S77" s="51">
        <v>3</v>
      </c>
      <c r="T77" s="51">
        <v>3</v>
      </c>
      <c r="U77" s="51">
        <v>3</v>
      </c>
      <c r="V77" s="51">
        <v>3</v>
      </c>
      <c r="W77" s="5"/>
      <c r="X77" s="5"/>
      <c r="Y77" s="5"/>
    </row>
    <row r="78" spans="1:41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</row>
    <row r="79" spans="1:41" ht="48">
      <c r="A79" s="16" t="s">
        <v>191</v>
      </c>
    </row>
    <row r="80" spans="1:41">
      <c r="A80" s="17" t="s">
        <v>853</v>
      </c>
      <c r="B80" s="277">
        <f t="shared" ref="B80:V80" si="51">+B74/B499</f>
        <v>-0.38095238095238093</v>
      </c>
      <c r="C80" s="277">
        <f t="shared" si="51"/>
        <v>0.36155202821869487</v>
      </c>
      <c r="D80" s="277">
        <f t="shared" si="51"/>
        <v>-0.15167548500881833</v>
      </c>
      <c r="E80" s="277">
        <f t="shared" si="51"/>
        <v>-0.38389810067792579</v>
      </c>
      <c r="F80" s="277">
        <f t="shared" si="51"/>
        <v>0.22504386560143674</v>
      </c>
      <c r="G80" s="277"/>
      <c r="H80" s="277"/>
      <c r="I80" s="277"/>
      <c r="J80" s="277"/>
      <c r="K80" s="277"/>
      <c r="L80" s="277"/>
      <c r="M80" s="277"/>
      <c r="N80" s="277">
        <f t="shared" si="51"/>
        <v>2.0881725787283099</v>
      </c>
      <c r="O80" s="277">
        <f t="shared" si="51"/>
        <v>2.1903399923482207</v>
      </c>
      <c r="P80" s="277">
        <f t="shared" si="51"/>
        <v>2.4790663514197155</v>
      </c>
      <c r="Q80" s="277">
        <f t="shared" si="51"/>
        <v>2.7367558917903434</v>
      </c>
      <c r="R80" s="277">
        <f t="shared" si="51"/>
        <v>2.9285396687549103</v>
      </c>
      <c r="S80" s="277">
        <f t="shared" si="51"/>
        <v>3.1229258091811061</v>
      </c>
      <c r="T80" s="277">
        <f t="shared" si="51"/>
        <v>3.3198633163160389</v>
      </c>
      <c r="U80" s="277">
        <f t="shared" si="51"/>
        <v>3.5190671817606192</v>
      </c>
      <c r="V80" s="277">
        <f t="shared" si="51"/>
        <v>3.7203224447175813</v>
      </c>
      <c r="Z80" s="98"/>
      <c r="AA80" s="98"/>
    </row>
    <row r="83" spans="1:27">
      <c r="A83" s="13" t="s">
        <v>187</v>
      </c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</row>
    <row r="84" spans="1:27">
      <c r="A84" s="7" t="s">
        <v>192</v>
      </c>
    </row>
    <row r="85" spans="1:27">
      <c r="A85" s="7" t="s">
        <v>93</v>
      </c>
    </row>
    <row r="86" spans="1:27">
      <c r="A86" s="4" t="s">
        <v>0</v>
      </c>
      <c r="B86" s="5">
        <f t="shared" ref="B86:V86" si="52">+B36</f>
        <v>159.80000000000001</v>
      </c>
      <c r="C86" s="5">
        <f t="shared" si="52"/>
        <v>151.9</v>
      </c>
      <c r="D86" s="5">
        <f t="shared" si="52"/>
        <v>145</v>
      </c>
      <c r="E86" s="5">
        <f t="shared" si="52"/>
        <v>142.5</v>
      </c>
      <c r="F86" s="5">
        <f t="shared" si="52"/>
        <v>143.94501383067166</v>
      </c>
      <c r="G86" s="5"/>
      <c r="H86" s="5"/>
      <c r="I86" s="5"/>
      <c r="J86" s="5"/>
      <c r="K86" s="5"/>
      <c r="L86" s="5"/>
      <c r="M86" s="5"/>
      <c r="N86" s="5">
        <f>+N36</f>
        <v>321.01087069046878</v>
      </c>
      <c r="O86" s="5">
        <f t="shared" si="52"/>
        <v>336.43496455200301</v>
      </c>
      <c r="P86" s="5">
        <f t="shared" si="52"/>
        <v>352.06045910830341</v>
      </c>
      <c r="Q86" s="5">
        <f t="shared" si="52"/>
        <v>367.91495155006015</v>
      </c>
      <c r="R86" s="5">
        <f t="shared" si="52"/>
        <v>384.02503953586751</v>
      </c>
      <c r="S86" s="5">
        <f t="shared" si="52"/>
        <v>400.41649941686438</v>
      </c>
      <c r="T86" s="5">
        <f t="shared" si="52"/>
        <v>417.11444203162364</v>
      </c>
      <c r="U86" s="5">
        <f t="shared" si="52"/>
        <v>434.14344967276861</v>
      </c>
      <c r="V86" s="5">
        <f t="shared" si="52"/>
        <v>451.52769719643061</v>
      </c>
    </row>
    <row r="87" spans="1:27">
      <c r="A87" s="4" t="s">
        <v>79</v>
      </c>
    </row>
    <row r="88" spans="1:27">
      <c r="A88" s="4" t="s">
        <v>122</v>
      </c>
      <c r="Z88" s="95"/>
      <c r="AA88" s="95"/>
    </row>
    <row r="89" spans="1:27">
      <c r="A89" s="18" t="s">
        <v>123</v>
      </c>
    </row>
    <row r="90" spans="1:27">
      <c r="A90" s="4" t="s">
        <v>77</v>
      </c>
    </row>
    <row r="91" spans="1:27">
      <c r="A91" s="14" t="s">
        <v>121</v>
      </c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</row>
    <row r="93" spans="1:27">
      <c r="A93" s="7" t="s">
        <v>91</v>
      </c>
    </row>
    <row r="94" spans="1:27">
      <c r="A94" s="4" t="s">
        <v>0</v>
      </c>
      <c r="B94" s="5">
        <f t="shared" ref="B94:V94" si="53">+B37</f>
        <v>27</v>
      </c>
      <c r="C94" s="5">
        <f t="shared" si="53"/>
        <v>32.299999999999997</v>
      </c>
      <c r="D94" s="5">
        <f t="shared" si="53"/>
        <v>41.6</v>
      </c>
      <c r="E94" s="5">
        <f t="shared" si="53"/>
        <v>50.4</v>
      </c>
      <c r="F94" s="5">
        <f t="shared" si="53"/>
        <v>60.246208092485546</v>
      </c>
      <c r="G94" s="5"/>
      <c r="H94" s="5"/>
      <c r="I94" s="5"/>
      <c r="J94" s="5"/>
      <c r="K94" s="5"/>
      <c r="L94" s="5"/>
      <c r="M94" s="5"/>
      <c r="N94" s="5">
        <f>+N37</f>
        <v>144.28341572254334</v>
      </c>
      <c r="O94" s="5">
        <f t="shared" si="53"/>
        <v>153.60537255606934</v>
      </c>
      <c r="P94" s="5">
        <f t="shared" si="53"/>
        <v>171.0572540877572</v>
      </c>
      <c r="Q94" s="5">
        <f t="shared" si="53"/>
        <v>187.90794730335378</v>
      </c>
      <c r="R94" s="5">
        <f t="shared" si="53"/>
        <v>203.90335424851153</v>
      </c>
      <c r="S94" s="5">
        <f t="shared" si="53"/>
        <v>219.89876119366934</v>
      </c>
      <c r="T94" s="5">
        <f t="shared" si="53"/>
        <v>235.89416813882715</v>
      </c>
      <c r="U94" s="5">
        <f t="shared" si="53"/>
        <v>251.88957508398497</v>
      </c>
      <c r="V94" s="5">
        <f t="shared" si="53"/>
        <v>267.88498202914275</v>
      </c>
    </row>
    <row r="95" spans="1:27">
      <c r="A95" s="4" t="s">
        <v>79</v>
      </c>
    </row>
    <row r="96" spans="1:27">
      <c r="A96" s="4" t="s">
        <v>122</v>
      </c>
      <c r="Z96" s="95"/>
      <c r="AA96" s="95"/>
    </row>
    <row r="97" spans="1:27">
      <c r="A97" s="18" t="s">
        <v>123</v>
      </c>
    </row>
    <row r="98" spans="1:27">
      <c r="A98" s="4" t="s">
        <v>77</v>
      </c>
      <c r="Z98" s="99"/>
      <c r="AA98" s="99"/>
    </row>
    <row r="99" spans="1:27">
      <c r="A99" s="14" t="s">
        <v>121</v>
      </c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</row>
    <row r="101" spans="1:27">
      <c r="A101" s="13"/>
      <c r="B101" s="13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92"/>
      <c r="AA101" s="92"/>
    </row>
    <row r="102" spans="1:27">
      <c r="A102" s="18" t="s">
        <v>667</v>
      </c>
      <c r="B102" s="43" t="str">
        <f t="shared" ref="B102:V102" si="54">+B$34</f>
        <v>2011A</v>
      </c>
      <c r="C102" s="43" t="str">
        <f t="shared" si="54"/>
        <v>2012A</v>
      </c>
      <c r="D102" s="43" t="str">
        <f t="shared" si="54"/>
        <v>2013A</v>
      </c>
      <c r="E102" s="43" t="str">
        <f t="shared" si="54"/>
        <v>2014A</v>
      </c>
      <c r="F102" s="43" t="str">
        <f t="shared" si="54"/>
        <v>2015E</v>
      </c>
      <c r="G102" s="209"/>
      <c r="H102" s="209"/>
      <c r="I102" s="209"/>
      <c r="J102" s="209"/>
      <c r="K102" s="209"/>
      <c r="L102" s="209"/>
      <c r="M102" s="209"/>
      <c r="N102" s="43" t="str">
        <f t="shared" si="54"/>
        <v>2016E</v>
      </c>
      <c r="O102" s="43" t="str">
        <f t="shared" si="54"/>
        <v>2017E</v>
      </c>
      <c r="P102" s="43" t="str">
        <f t="shared" si="54"/>
        <v>2018E</v>
      </c>
      <c r="Q102" s="43" t="str">
        <f t="shared" si="54"/>
        <v>2019E</v>
      </c>
      <c r="R102" s="43" t="str">
        <f t="shared" si="54"/>
        <v>2020E</v>
      </c>
      <c r="S102" s="43" t="str">
        <f t="shared" si="54"/>
        <v>2021E</v>
      </c>
      <c r="T102" s="43" t="str">
        <f t="shared" si="54"/>
        <v>2022E</v>
      </c>
      <c r="U102" s="43" t="str">
        <f t="shared" si="54"/>
        <v>2023E</v>
      </c>
      <c r="V102" s="43" t="str">
        <f t="shared" si="54"/>
        <v>2024E</v>
      </c>
      <c r="W102" s="44"/>
      <c r="Z102" s="92"/>
      <c r="AA102" s="92"/>
    </row>
    <row r="103" spans="1:27">
      <c r="A103" s="19" t="s">
        <v>8</v>
      </c>
      <c r="Z103" s="92"/>
      <c r="AA103" s="92"/>
    </row>
    <row r="104" spans="1:27">
      <c r="A104" s="4" t="s">
        <v>38</v>
      </c>
      <c r="B104" s="5">
        <v>204.5</v>
      </c>
      <c r="C104" s="5">
        <v>206.9</v>
      </c>
      <c r="D104" s="5">
        <v>207.8</v>
      </c>
      <c r="E104" s="5">
        <v>209.9</v>
      </c>
      <c r="F104" s="5">
        <f t="shared" ref="F104:V105" si="55">+F355</f>
        <v>259.92</v>
      </c>
      <c r="G104" s="5"/>
      <c r="H104" s="5"/>
      <c r="I104" s="5">
        <v>252.07499999999999</v>
      </c>
      <c r="J104" s="5"/>
      <c r="K104" s="5"/>
      <c r="L104" s="5"/>
      <c r="M104" s="5"/>
      <c r="N104" s="5">
        <f t="shared" si="55"/>
        <v>325.60662873912293</v>
      </c>
      <c r="O104" s="5">
        <f t="shared" si="55"/>
        <v>363.49337041291278</v>
      </c>
      <c r="P104" s="5">
        <f t="shared" si="55"/>
        <v>400.41823896954236</v>
      </c>
      <c r="Q104" s="5">
        <f t="shared" si="55"/>
        <v>436.49917094631667</v>
      </c>
      <c r="R104" s="5">
        <f t="shared" si="55"/>
        <v>471.78501551392918</v>
      </c>
      <c r="S104" s="5">
        <f t="shared" si="55"/>
        <v>506.4910645332501</v>
      </c>
      <c r="T104" s="5">
        <f t="shared" si="55"/>
        <v>540.79457366069028</v>
      </c>
      <c r="U104" s="5">
        <f t="shared" si="55"/>
        <v>574.84226387990293</v>
      </c>
      <c r="V104" s="5">
        <f t="shared" si="55"/>
        <v>608.75634694903704</v>
      </c>
      <c r="W104" s="5"/>
      <c r="X104" s="5"/>
      <c r="Y104" s="5"/>
      <c r="Z104" s="92"/>
      <c r="AA104" s="92"/>
    </row>
    <row r="105" spans="1:27">
      <c r="A105" s="4" t="s">
        <v>39</v>
      </c>
      <c r="B105" s="5">
        <v>386.1</v>
      </c>
      <c r="C105" s="5">
        <v>380.7</v>
      </c>
      <c r="D105" s="5">
        <v>372.2</v>
      </c>
      <c r="E105" s="5">
        <v>381.8</v>
      </c>
      <c r="F105" s="5">
        <f t="shared" si="55"/>
        <v>384.8</v>
      </c>
      <c r="G105" s="5"/>
      <c r="H105" s="5"/>
      <c r="I105" s="5">
        <f>133.98+0.375</f>
        <v>134.35499999999999</v>
      </c>
      <c r="J105" s="5"/>
      <c r="K105" s="5"/>
      <c r="L105" s="5"/>
      <c r="M105" s="5"/>
      <c r="N105" s="5">
        <f t="shared" si="55"/>
        <v>394.21765718478071</v>
      </c>
      <c r="O105" s="5">
        <f t="shared" si="55"/>
        <v>399.96967404018432</v>
      </c>
      <c r="P105" s="5">
        <f t="shared" si="55"/>
        <v>412.37555969998732</v>
      </c>
      <c r="Q105" s="5">
        <f t="shared" si="55"/>
        <v>431.41670464265803</v>
      </c>
      <c r="R105" s="5">
        <f t="shared" si="55"/>
        <v>452.06312433187696</v>
      </c>
      <c r="S105" s="5">
        <f t="shared" si="55"/>
        <v>474.32888736240363</v>
      </c>
      <c r="T105" s="5">
        <f t="shared" si="55"/>
        <v>498.22931787092614</v>
      </c>
      <c r="U105" s="5">
        <f t="shared" si="55"/>
        <v>523.78096910876377</v>
      </c>
      <c r="V105" s="5">
        <f t="shared" si="55"/>
        <v>551.00160307004239</v>
      </c>
      <c r="W105" s="5"/>
      <c r="X105" s="5"/>
      <c r="Y105" s="5"/>
      <c r="Z105" s="92"/>
      <c r="AA105" s="92"/>
    </row>
    <row r="106" spans="1:27">
      <c r="A106" s="4" t="s">
        <v>40</v>
      </c>
      <c r="B106" s="5">
        <v>0.5</v>
      </c>
      <c r="C106" s="5">
        <v>0.5</v>
      </c>
      <c r="D106" s="5">
        <v>0.5</v>
      </c>
      <c r="E106" s="5">
        <v>0</v>
      </c>
      <c r="F106" s="51">
        <f t="shared" ref="F106:V110" si="56">+E106</f>
        <v>0</v>
      </c>
      <c r="G106" s="51"/>
      <c r="H106" s="51"/>
      <c r="I106" s="51">
        <v>0</v>
      </c>
      <c r="J106" s="51"/>
      <c r="K106" s="51"/>
      <c r="L106" s="51"/>
      <c r="M106" s="51"/>
      <c r="N106" s="51">
        <f>+F106</f>
        <v>0</v>
      </c>
      <c r="O106" s="51">
        <f t="shared" si="56"/>
        <v>0</v>
      </c>
      <c r="P106" s="51">
        <f t="shared" si="56"/>
        <v>0</v>
      </c>
      <c r="Q106" s="51">
        <f t="shared" si="56"/>
        <v>0</v>
      </c>
      <c r="R106" s="51">
        <f t="shared" si="56"/>
        <v>0</v>
      </c>
      <c r="S106" s="51">
        <f t="shared" si="56"/>
        <v>0</v>
      </c>
      <c r="T106" s="51">
        <f t="shared" si="56"/>
        <v>0</v>
      </c>
      <c r="U106" s="51">
        <f t="shared" si="56"/>
        <v>0</v>
      </c>
      <c r="V106" s="51">
        <f t="shared" si="56"/>
        <v>0</v>
      </c>
      <c r="W106" s="5"/>
      <c r="X106" s="5"/>
      <c r="Y106" s="5"/>
      <c r="Z106" s="92"/>
      <c r="AA106" s="92"/>
    </row>
    <row r="107" spans="1:27">
      <c r="A107" s="4" t="s">
        <v>41</v>
      </c>
      <c r="B107" s="5">
        <v>0.3</v>
      </c>
      <c r="C107" s="5">
        <v>0.3</v>
      </c>
      <c r="D107" s="5">
        <v>0.3</v>
      </c>
      <c r="E107" s="5">
        <v>0.3</v>
      </c>
      <c r="F107" s="51">
        <f t="shared" si="56"/>
        <v>0.3</v>
      </c>
      <c r="G107" s="51"/>
      <c r="H107" s="51"/>
      <c r="I107" s="51"/>
      <c r="J107" s="51"/>
      <c r="K107" s="51"/>
      <c r="L107" s="51"/>
      <c r="M107" s="51"/>
      <c r="N107" s="51">
        <f>+F107</f>
        <v>0.3</v>
      </c>
      <c r="O107" s="51">
        <f t="shared" si="56"/>
        <v>0.3</v>
      </c>
      <c r="P107" s="51">
        <f t="shared" si="56"/>
        <v>0.3</v>
      </c>
      <c r="Q107" s="51">
        <f t="shared" si="56"/>
        <v>0.3</v>
      </c>
      <c r="R107" s="51">
        <f t="shared" si="56"/>
        <v>0.3</v>
      </c>
      <c r="S107" s="51">
        <f t="shared" si="56"/>
        <v>0.3</v>
      </c>
      <c r="T107" s="51">
        <f t="shared" si="56"/>
        <v>0.3</v>
      </c>
      <c r="U107" s="51">
        <f t="shared" si="56"/>
        <v>0.3</v>
      </c>
      <c r="V107" s="51">
        <f t="shared" si="56"/>
        <v>0.3</v>
      </c>
      <c r="W107" s="5"/>
      <c r="X107" s="5"/>
      <c r="Y107" s="5"/>
      <c r="Z107" s="92"/>
      <c r="AA107" s="92"/>
    </row>
    <row r="108" spans="1:27">
      <c r="A108" s="4" t="s">
        <v>44</v>
      </c>
      <c r="B108" s="5">
        <v>9.1999999999999993</v>
      </c>
      <c r="C108" s="5">
        <v>9.3000000000000007</v>
      </c>
      <c r="D108" s="5">
        <v>9.4</v>
      </c>
      <c r="E108" s="5">
        <v>0</v>
      </c>
      <c r="F108" s="51">
        <f t="shared" si="56"/>
        <v>0</v>
      </c>
      <c r="G108" s="51"/>
      <c r="H108" s="51"/>
      <c r="I108" s="51"/>
      <c r="J108" s="51"/>
      <c r="K108" s="51"/>
      <c r="L108" s="51"/>
      <c r="M108" s="51"/>
      <c r="N108" s="51">
        <f>+F108</f>
        <v>0</v>
      </c>
      <c r="O108" s="51">
        <f t="shared" si="56"/>
        <v>0</v>
      </c>
      <c r="P108" s="51">
        <f t="shared" si="56"/>
        <v>0</v>
      </c>
      <c r="Q108" s="51">
        <f t="shared" si="56"/>
        <v>0</v>
      </c>
      <c r="R108" s="51">
        <f t="shared" si="56"/>
        <v>0</v>
      </c>
      <c r="S108" s="51">
        <f t="shared" si="56"/>
        <v>0</v>
      </c>
      <c r="T108" s="51">
        <f t="shared" si="56"/>
        <v>0</v>
      </c>
      <c r="U108" s="51">
        <f t="shared" si="56"/>
        <v>0</v>
      </c>
      <c r="V108" s="51">
        <f t="shared" si="56"/>
        <v>0</v>
      </c>
      <c r="W108" s="5"/>
      <c r="X108" s="5"/>
      <c r="Y108" s="5"/>
      <c r="Z108" s="100"/>
      <c r="AA108" s="100"/>
    </row>
    <row r="109" spans="1:27">
      <c r="A109" s="4" t="s">
        <v>45</v>
      </c>
      <c r="B109" s="5">
        <v>0.8</v>
      </c>
      <c r="C109" s="5">
        <v>0.9</v>
      </c>
      <c r="D109" s="5">
        <v>1.5</v>
      </c>
      <c r="E109" s="5">
        <v>1.1000000000000001</v>
      </c>
      <c r="F109" s="51">
        <f t="shared" si="56"/>
        <v>1.1000000000000001</v>
      </c>
      <c r="G109" s="51"/>
      <c r="H109" s="51"/>
      <c r="I109" s="51">
        <v>1.5</v>
      </c>
      <c r="J109" s="51"/>
      <c r="K109" s="51"/>
      <c r="L109" s="51"/>
      <c r="M109" s="51"/>
      <c r="N109" s="51">
        <f>+F109</f>
        <v>1.1000000000000001</v>
      </c>
      <c r="O109" s="51">
        <f t="shared" si="56"/>
        <v>1.1000000000000001</v>
      </c>
      <c r="P109" s="51">
        <f t="shared" si="56"/>
        <v>1.1000000000000001</v>
      </c>
      <c r="Q109" s="51">
        <f t="shared" si="56"/>
        <v>1.1000000000000001</v>
      </c>
      <c r="R109" s="51">
        <f t="shared" si="56"/>
        <v>1.1000000000000001</v>
      </c>
      <c r="S109" s="51">
        <f t="shared" si="56"/>
        <v>1.1000000000000001</v>
      </c>
      <c r="T109" s="51">
        <f t="shared" si="56"/>
        <v>1.1000000000000001</v>
      </c>
      <c r="U109" s="51">
        <f t="shared" si="56"/>
        <v>1.1000000000000001</v>
      </c>
      <c r="V109" s="51">
        <f t="shared" si="56"/>
        <v>1.1000000000000001</v>
      </c>
      <c r="W109" s="5"/>
      <c r="X109" s="5"/>
      <c r="Y109" s="5"/>
      <c r="Z109" s="92"/>
      <c r="AA109" s="92"/>
    </row>
    <row r="110" spans="1:27">
      <c r="A110" s="4" t="s">
        <v>92</v>
      </c>
      <c r="B110" s="5">
        <v>0.2</v>
      </c>
      <c r="C110" s="5">
        <v>0.1</v>
      </c>
      <c r="D110" s="5">
        <v>0</v>
      </c>
      <c r="E110" s="5">
        <v>0.1</v>
      </c>
      <c r="F110" s="51">
        <f t="shared" si="56"/>
        <v>0.1</v>
      </c>
      <c r="G110" s="51"/>
      <c r="H110" s="51"/>
      <c r="I110" s="51"/>
      <c r="J110" s="51"/>
      <c r="K110" s="51"/>
      <c r="L110" s="51"/>
      <c r="M110" s="51"/>
      <c r="N110" s="51">
        <f>+F110</f>
        <v>0.1</v>
      </c>
      <c r="O110" s="51">
        <f t="shared" si="56"/>
        <v>0.1</v>
      </c>
      <c r="P110" s="51">
        <f t="shared" si="56"/>
        <v>0.1</v>
      </c>
      <c r="Q110" s="51">
        <f t="shared" si="56"/>
        <v>0.1</v>
      </c>
      <c r="R110" s="51">
        <f t="shared" si="56"/>
        <v>0.1</v>
      </c>
      <c r="S110" s="51">
        <f t="shared" si="56"/>
        <v>0.1</v>
      </c>
      <c r="T110" s="51">
        <f t="shared" si="56"/>
        <v>0.1</v>
      </c>
      <c r="U110" s="51">
        <f t="shared" si="56"/>
        <v>0.1</v>
      </c>
      <c r="V110" s="51">
        <f t="shared" si="56"/>
        <v>0.1</v>
      </c>
      <c r="W110" s="5"/>
      <c r="X110" s="5"/>
      <c r="Y110" s="5"/>
      <c r="Z110" s="92"/>
      <c r="AA110" s="92"/>
    </row>
    <row r="111" spans="1:27">
      <c r="A111" s="20" t="s">
        <v>9</v>
      </c>
      <c r="B111" s="21">
        <f t="shared" ref="B111:V111" si="57">SUM(B104:B110)</f>
        <v>601.6</v>
      </c>
      <c r="C111" s="21">
        <f t="shared" si="57"/>
        <v>598.69999999999993</v>
      </c>
      <c r="D111" s="21">
        <f t="shared" si="57"/>
        <v>591.69999999999993</v>
      </c>
      <c r="E111" s="21">
        <f t="shared" si="57"/>
        <v>593.20000000000005</v>
      </c>
      <c r="F111" s="21">
        <f t="shared" si="57"/>
        <v>646.22</v>
      </c>
      <c r="G111" s="351"/>
      <c r="H111" s="351"/>
      <c r="I111" s="351">
        <v>387.94299999999998</v>
      </c>
      <c r="J111" s="351"/>
      <c r="K111" s="351"/>
      <c r="L111" s="351"/>
      <c r="M111" s="351"/>
      <c r="N111" s="21">
        <f t="shared" si="57"/>
        <v>721.32428592390363</v>
      </c>
      <c r="O111" s="21">
        <f t="shared" si="57"/>
        <v>764.96304445309715</v>
      </c>
      <c r="P111" s="21">
        <f t="shared" si="57"/>
        <v>814.29379866952968</v>
      </c>
      <c r="Q111" s="21">
        <f t="shared" si="57"/>
        <v>869.4158755889747</v>
      </c>
      <c r="R111" s="21">
        <f t="shared" si="57"/>
        <v>925.34813984580614</v>
      </c>
      <c r="S111" s="21">
        <f t="shared" si="57"/>
        <v>982.31995189565373</v>
      </c>
      <c r="T111" s="21">
        <f t="shared" si="57"/>
        <v>1040.5238915316161</v>
      </c>
      <c r="U111" s="21">
        <f t="shared" si="57"/>
        <v>1100.1232329886664</v>
      </c>
      <c r="V111" s="21">
        <f t="shared" si="57"/>
        <v>1161.2579500190793</v>
      </c>
      <c r="W111" s="22"/>
      <c r="X111" s="22"/>
      <c r="Y111" s="22"/>
      <c r="Z111" s="92"/>
      <c r="AA111" s="92"/>
    </row>
    <row r="112" spans="1:27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92"/>
      <c r="AA112" s="92"/>
    </row>
    <row r="113" spans="1:27">
      <c r="A113" s="19" t="s">
        <v>10</v>
      </c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92"/>
      <c r="AA113" s="92"/>
    </row>
    <row r="114" spans="1:27">
      <c r="A114" s="4" t="s">
        <v>42</v>
      </c>
      <c r="B114" s="5">
        <v>1.5</v>
      </c>
      <c r="C114" s="5">
        <v>2.5</v>
      </c>
      <c r="D114" s="5">
        <v>1.7</v>
      </c>
      <c r="E114" s="5">
        <v>3.3</v>
      </c>
      <c r="F114" s="5">
        <f t="shared" ref="F114:V116" si="58">+F375</f>
        <v>3.5373773258922259</v>
      </c>
      <c r="G114" s="5"/>
      <c r="H114" s="5"/>
      <c r="I114" s="5">
        <v>5.23</v>
      </c>
      <c r="J114" s="5"/>
      <c r="K114" s="5"/>
      <c r="L114" s="5"/>
      <c r="M114" s="5"/>
      <c r="N114" s="5">
        <f t="shared" si="58"/>
        <v>8.0152721718463766</v>
      </c>
      <c r="O114" s="5">
        <f t="shared" si="58"/>
        <v>8.639977369326088</v>
      </c>
      <c r="P114" s="5">
        <f t="shared" si="58"/>
        <v>9.4291606605639178</v>
      </c>
      <c r="Q114" s="5">
        <f t="shared" si="58"/>
        <v>10.240060722232295</v>
      </c>
      <c r="R114" s="5">
        <f t="shared" si="58"/>
        <v>11.068092125810095</v>
      </c>
      <c r="S114" s="5">
        <f t="shared" si="58"/>
        <v>11.928772444048729</v>
      </c>
      <c r="T114" s="5">
        <f t="shared" si="58"/>
        <v>12.822937416023793</v>
      </c>
      <c r="U114" s="5">
        <f t="shared" si="58"/>
        <v>13.751455494305844</v>
      </c>
      <c r="V114" s="5">
        <f t="shared" si="58"/>
        <v>14.715229109335709</v>
      </c>
      <c r="W114" s="5"/>
      <c r="X114" s="5"/>
      <c r="Y114" s="5"/>
      <c r="Z114" s="92"/>
      <c r="AA114" s="92"/>
    </row>
    <row r="115" spans="1:27">
      <c r="A115" s="4" t="s">
        <v>43</v>
      </c>
      <c r="B115" s="5">
        <v>16.3</v>
      </c>
      <c r="C115" s="5">
        <v>18.5</v>
      </c>
      <c r="D115" s="5">
        <v>18.899999999999999</v>
      </c>
      <c r="E115" s="5">
        <v>19.100000000000001</v>
      </c>
      <c r="F115" s="5">
        <f t="shared" si="58"/>
        <v>19.924189383719735</v>
      </c>
      <c r="G115" s="5"/>
      <c r="H115" s="5"/>
      <c r="I115" s="5">
        <v>10.994</v>
      </c>
      <c r="J115" s="5"/>
      <c r="K115" s="5"/>
      <c r="L115" s="5"/>
      <c r="M115" s="5"/>
      <c r="N115" s="5">
        <f t="shared" si="58"/>
        <v>43.965356199476687</v>
      </c>
      <c r="O115" s="5">
        <f t="shared" si="58"/>
        <v>46.184368257108844</v>
      </c>
      <c r="P115" s="5">
        <f t="shared" si="58"/>
        <v>49.150461605843937</v>
      </c>
      <c r="Q115" s="5">
        <f t="shared" si="58"/>
        <v>52.083180131925864</v>
      </c>
      <c r="R115" s="5">
        <f t="shared" si="58"/>
        <v>54.962123574092224</v>
      </c>
      <c r="S115" s="5">
        <f t="shared" si="58"/>
        <v>57.866298017188718</v>
      </c>
      <c r="T115" s="5">
        <f t="shared" si="58"/>
        <v>60.797955184298651</v>
      </c>
      <c r="U115" s="5">
        <f t="shared" si="58"/>
        <v>63.759299403070408</v>
      </c>
      <c r="V115" s="5">
        <f t="shared" si="58"/>
        <v>66.752498465767388</v>
      </c>
      <c r="W115" s="5"/>
      <c r="X115" s="5"/>
      <c r="Y115" s="5"/>
      <c r="Z115" s="92"/>
      <c r="AA115" s="92"/>
    </row>
    <row r="116" spans="1:27">
      <c r="A116" s="4" t="s">
        <v>44</v>
      </c>
      <c r="B116" s="5">
        <v>2.9</v>
      </c>
      <c r="C116" s="5">
        <v>6</v>
      </c>
      <c r="D116" s="5">
        <v>2.2000000000000002</v>
      </c>
      <c r="E116" s="5">
        <v>3.1</v>
      </c>
      <c r="F116" s="5">
        <f t="shared" si="58"/>
        <v>3.1</v>
      </c>
      <c r="G116" s="5"/>
      <c r="H116" s="5"/>
      <c r="I116" s="5"/>
      <c r="J116" s="5"/>
      <c r="K116" s="5"/>
      <c r="L116" s="5"/>
      <c r="M116" s="5"/>
      <c r="N116" s="5">
        <f t="shared" si="58"/>
        <v>3.1</v>
      </c>
      <c r="O116" s="5">
        <f t="shared" si="58"/>
        <v>3.1</v>
      </c>
      <c r="P116" s="5">
        <f t="shared" si="58"/>
        <v>3.1</v>
      </c>
      <c r="Q116" s="5">
        <f t="shared" si="58"/>
        <v>3.1</v>
      </c>
      <c r="R116" s="5">
        <f t="shared" si="58"/>
        <v>3.1</v>
      </c>
      <c r="S116" s="5">
        <f t="shared" si="58"/>
        <v>3.1</v>
      </c>
      <c r="T116" s="5">
        <f t="shared" si="58"/>
        <v>3.1</v>
      </c>
      <c r="U116" s="5">
        <f t="shared" si="58"/>
        <v>3.1</v>
      </c>
      <c r="V116" s="5">
        <f t="shared" si="58"/>
        <v>3.1</v>
      </c>
      <c r="W116" s="5"/>
      <c r="X116" s="5"/>
      <c r="Y116" s="5"/>
      <c r="Z116" s="92"/>
      <c r="AA116" s="92"/>
    </row>
    <row r="117" spans="1:27">
      <c r="A117" s="4" t="s">
        <v>45</v>
      </c>
      <c r="B117" s="5">
        <v>3.8</v>
      </c>
      <c r="C117" s="5">
        <v>18.600000000000001</v>
      </c>
      <c r="D117" s="5">
        <v>7.1</v>
      </c>
      <c r="E117" s="5">
        <v>4.7</v>
      </c>
      <c r="F117" s="51">
        <f t="shared" ref="F117:V117" si="59">+E117</f>
        <v>4.7</v>
      </c>
      <c r="G117" s="51"/>
      <c r="H117" s="51"/>
      <c r="I117" s="51">
        <v>1.6319999999999999</v>
      </c>
      <c r="J117" s="51"/>
      <c r="K117" s="51"/>
      <c r="L117" s="51"/>
      <c r="M117" s="51"/>
      <c r="N117" s="51">
        <f>+F117</f>
        <v>4.7</v>
      </c>
      <c r="O117" s="51">
        <f t="shared" si="59"/>
        <v>4.7</v>
      </c>
      <c r="P117" s="51">
        <f t="shared" si="59"/>
        <v>4.7</v>
      </c>
      <c r="Q117" s="51">
        <f t="shared" si="59"/>
        <v>4.7</v>
      </c>
      <c r="R117" s="51">
        <f t="shared" si="59"/>
        <v>4.7</v>
      </c>
      <c r="S117" s="51">
        <f t="shared" si="59"/>
        <v>4.7</v>
      </c>
      <c r="T117" s="51">
        <f t="shared" si="59"/>
        <v>4.7</v>
      </c>
      <c r="U117" s="51">
        <f t="shared" si="59"/>
        <v>4.7</v>
      </c>
      <c r="V117" s="51">
        <f t="shared" si="59"/>
        <v>4.7</v>
      </c>
      <c r="Y117" s="5"/>
      <c r="Z117" s="92"/>
      <c r="AA117" s="92"/>
    </row>
    <row r="118" spans="1:27">
      <c r="A118" s="4" t="s">
        <v>46</v>
      </c>
      <c r="B118" s="5">
        <v>3.7</v>
      </c>
      <c r="C118" s="5">
        <v>1.1000000000000001</v>
      </c>
      <c r="D118" s="5">
        <v>0.9</v>
      </c>
      <c r="E118" s="5">
        <v>13.1</v>
      </c>
      <c r="F118" s="5">
        <f t="shared" ref="F118:V119" si="60">+F378</f>
        <v>13.665281723912484</v>
      </c>
      <c r="G118" s="5"/>
      <c r="H118" s="5"/>
      <c r="I118" s="5">
        <f>+I122-I120-I117-I115-I114</f>
        <v>0.84099999999999397</v>
      </c>
      <c r="J118" s="5"/>
      <c r="K118" s="5"/>
      <c r="L118" s="5"/>
      <c r="M118" s="5"/>
      <c r="N118" s="5">
        <f t="shared" si="60"/>
        <v>30.154249539955206</v>
      </c>
      <c r="O118" s="5">
        <f t="shared" si="60"/>
        <v>31.676189747022288</v>
      </c>
      <c r="P118" s="5">
        <f t="shared" si="60"/>
        <v>33.710526022856307</v>
      </c>
      <c r="Q118" s="5">
        <f t="shared" si="60"/>
        <v>35.721971713519821</v>
      </c>
      <c r="R118" s="5">
        <f t="shared" si="60"/>
        <v>37.696535016785752</v>
      </c>
      <c r="S118" s="5">
        <f t="shared" si="60"/>
        <v>39.688403352103244</v>
      </c>
      <c r="T118" s="5">
        <f t="shared" si="60"/>
        <v>41.699121094990161</v>
      </c>
      <c r="U118" s="5">
        <f t="shared" si="60"/>
        <v>43.730200114147756</v>
      </c>
      <c r="V118" s="5">
        <f t="shared" si="60"/>
        <v>45.783127219976578</v>
      </c>
      <c r="W118" s="5"/>
      <c r="X118" s="5"/>
      <c r="Y118" s="5"/>
      <c r="Z118" s="92"/>
      <c r="AA118" s="92"/>
    </row>
    <row r="119" spans="1:27">
      <c r="A119" s="4" t="s">
        <v>47</v>
      </c>
      <c r="B119" s="5">
        <v>1.8</v>
      </c>
      <c r="C119" s="5">
        <v>1.3</v>
      </c>
      <c r="D119" s="5">
        <v>1.2</v>
      </c>
      <c r="E119" s="5">
        <v>0.5</v>
      </c>
      <c r="F119" s="5">
        <f t="shared" si="60"/>
        <v>0.5</v>
      </c>
      <c r="G119" s="5"/>
      <c r="H119" s="5"/>
      <c r="I119" s="5"/>
      <c r="J119" s="5"/>
      <c r="K119" s="5"/>
      <c r="L119" s="5"/>
      <c r="M119" s="5"/>
      <c r="N119" s="5">
        <f t="shared" si="60"/>
        <v>0.5</v>
      </c>
      <c r="O119" s="5">
        <f t="shared" si="60"/>
        <v>0.5</v>
      </c>
      <c r="P119" s="5">
        <f t="shared" si="60"/>
        <v>0.5</v>
      </c>
      <c r="Q119" s="5">
        <f t="shared" si="60"/>
        <v>0.5</v>
      </c>
      <c r="R119" s="5">
        <f t="shared" si="60"/>
        <v>0.5</v>
      </c>
      <c r="S119" s="5">
        <f t="shared" si="60"/>
        <v>0.5</v>
      </c>
      <c r="T119" s="5">
        <f t="shared" si="60"/>
        <v>0.5</v>
      </c>
      <c r="U119" s="5">
        <f t="shared" si="60"/>
        <v>0.5</v>
      </c>
      <c r="V119" s="5">
        <f t="shared" si="60"/>
        <v>0.5</v>
      </c>
      <c r="W119" s="5"/>
      <c r="X119" s="5"/>
      <c r="Y119" s="5"/>
      <c r="Z119" s="100"/>
      <c r="AA119" s="100"/>
    </row>
    <row r="120" spans="1:27">
      <c r="A120" s="4" t="s">
        <v>48</v>
      </c>
      <c r="B120" s="5">
        <v>45.6</v>
      </c>
      <c r="C120" s="5">
        <v>22</v>
      </c>
      <c r="D120" s="5">
        <v>70.5</v>
      </c>
      <c r="E120" s="5">
        <v>24.4</v>
      </c>
      <c r="F120" s="5">
        <f>+E413+F186</f>
        <v>125.85055867228323</v>
      </c>
      <c r="G120" s="5"/>
      <c r="H120" s="5"/>
      <c r="I120" s="5">
        <v>38.200000000000003</v>
      </c>
      <c r="J120" s="5"/>
      <c r="K120" s="5"/>
      <c r="L120" s="5"/>
      <c r="M120" s="5"/>
      <c r="N120" s="36">
        <f>+F120+N186</f>
        <v>221.78944243828326</v>
      </c>
      <c r="O120" s="36">
        <f t="shared" ref="O120:V120" si="61">+N120+O186</f>
        <v>180.69137475027193</v>
      </c>
      <c r="P120" s="36">
        <f t="shared" si="61"/>
        <v>153.73662480779993</v>
      </c>
      <c r="Q120" s="36">
        <f t="shared" si="61"/>
        <v>119.04688902823401</v>
      </c>
      <c r="R120" s="36">
        <f t="shared" si="61"/>
        <v>78.194155279971511</v>
      </c>
      <c r="S120" s="36">
        <f t="shared" si="61"/>
        <v>36.512066662536853</v>
      </c>
      <c r="T120" s="36">
        <f t="shared" si="61"/>
        <v>-6.1956798929292347</v>
      </c>
      <c r="U120" s="36">
        <f t="shared" si="61"/>
        <v>-50.115029150446475</v>
      </c>
      <c r="V120" s="36">
        <f t="shared" si="61"/>
        <v>-95.40294226088858</v>
      </c>
      <c r="Y120" s="5"/>
      <c r="Z120" s="93"/>
      <c r="AA120" s="93"/>
    </row>
    <row r="121" spans="1:27">
      <c r="A121" s="4" t="s">
        <v>92</v>
      </c>
      <c r="B121" s="5">
        <v>1.1000000000000001</v>
      </c>
      <c r="C121" s="5">
        <v>1.1000000000000001</v>
      </c>
      <c r="D121" s="5">
        <v>2.2000000000000002</v>
      </c>
      <c r="E121" s="5">
        <v>5.7</v>
      </c>
      <c r="F121" s="5">
        <f t="shared" ref="F121:V121" si="62">+F380</f>
        <v>5.7438666237566345</v>
      </c>
      <c r="G121" s="5"/>
      <c r="H121" s="5"/>
      <c r="I121" s="5"/>
      <c r="J121" s="5"/>
      <c r="K121" s="5"/>
      <c r="L121" s="5"/>
      <c r="M121" s="5"/>
      <c r="N121" s="5">
        <f t="shared" si="62"/>
        <v>11.28465591480578</v>
      </c>
      <c r="O121" s="5">
        <f t="shared" si="62"/>
        <v>11.44915121434463</v>
      </c>
      <c r="P121" s="5">
        <f t="shared" si="62"/>
        <v>11.750774182862623</v>
      </c>
      <c r="Q121" s="5">
        <f t="shared" si="62"/>
        <v>12.156399374810158</v>
      </c>
      <c r="R121" s="5">
        <f t="shared" si="62"/>
        <v>12.556313711486306</v>
      </c>
      <c r="S121" s="5">
        <f t="shared" si="62"/>
        <v>12.964975845676346</v>
      </c>
      <c r="T121" s="5">
        <f t="shared" si="62"/>
        <v>13.382871880627402</v>
      </c>
      <c r="U121" s="5">
        <f t="shared" si="62"/>
        <v>13.810489815002905</v>
      </c>
      <c r="V121" s="5">
        <f t="shared" si="62"/>
        <v>14.248321314084166</v>
      </c>
      <c r="W121" s="5"/>
      <c r="X121" s="5"/>
      <c r="Y121" s="5"/>
      <c r="Z121" s="92"/>
      <c r="AA121" s="92"/>
    </row>
    <row r="122" spans="1:27">
      <c r="A122" s="20" t="s">
        <v>11</v>
      </c>
      <c r="B122" s="21">
        <f>SUM(B114:B121)</f>
        <v>76.699999999999989</v>
      </c>
      <c r="C122" s="21">
        <v>71</v>
      </c>
      <c r="D122" s="21">
        <f t="shared" ref="D122:V122" si="63">SUM(D114:D121)</f>
        <v>104.7</v>
      </c>
      <c r="E122" s="21">
        <f t="shared" si="63"/>
        <v>73.900000000000006</v>
      </c>
      <c r="F122" s="21">
        <f t="shared" si="63"/>
        <v>177.02127372956431</v>
      </c>
      <c r="G122" s="351"/>
      <c r="H122" s="351"/>
      <c r="I122" s="351">
        <v>56.896999999999998</v>
      </c>
      <c r="J122" s="351"/>
      <c r="K122" s="351"/>
      <c r="L122" s="351"/>
      <c r="M122" s="351"/>
      <c r="N122" s="21">
        <f t="shared" si="63"/>
        <v>323.50897626436733</v>
      </c>
      <c r="O122" s="21">
        <f t="shared" si="63"/>
        <v>286.94106133807378</v>
      </c>
      <c r="P122" s="21">
        <f t="shared" si="63"/>
        <v>266.0775472799267</v>
      </c>
      <c r="Q122" s="21">
        <f t="shared" si="63"/>
        <v>237.54850097072213</v>
      </c>
      <c r="R122" s="21">
        <f t="shared" si="63"/>
        <v>202.77721970814588</v>
      </c>
      <c r="S122" s="21">
        <f t="shared" si="63"/>
        <v>167.26051632155389</v>
      </c>
      <c r="T122" s="21">
        <f t="shared" si="63"/>
        <v>130.80720568301078</v>
      </c>
      <c r="U122" s="21">
        <f t="shared" si="63"/>
        <v>93.236415676080441</v>
      </c>
      <c r="V122" s="21">
        <f t="shared" si="63"/>
        <v>54.396233848275244</v>
      </c>
      <c r="W122" s="22"/>
      <c r="X122" s="22"/>
      <c r="Y122" s="22"/>
      <c r="Z122" s="92"/>
      <c r="AA122" s="92"/>
    </row>
    <row r="123" spans="1:27">
      <c r="A123" s="7" t="s">
        <v>12</v>
      </c>
      <c r="B123" s="9">
        <f t="shared" ref="B123:V123" si="64">+B122+B111</f>
        <v>678.3</v>
      </c>
      <c r="C123" s="9">
        <f t="shared" si="64"/>
        <v>669.69999999999993</v>
      </c>
      <c r="D123" s="9">
        <f t="shared" si="64"/>
        <v>696.4</v>
      </c>
      <c r="E123" s="9">
        <f t="shared" si="64"/>
        <v>667.1</v>
      </c>
      <c r="F123" s="9">
        <f t="shared" si="64"/>
        <v>823.24127372956434</v>
      </c>
      <c r="G123" s="9"/>
      <c r="H123" s="9"/>
      <c r="I123" s="9">
        <f t="shared" si="64"/>
        <v>444.84</v>
      </c>
      <c r="J123" s="9"/>
      <c r="K123" s="9"/>
      <c r="L123" s="9"/>
      <c r="M123" s="9"/>
      <c r="N123" s="9">
        <f t="shared" si="64"/>
        <v>1044.833262188271</v>
      </c>
      <c r="O123" s="9">
        <f t="shared" si="64"/>
        <v>1051.9041057911709</v>
      </c>
      <c r="P123" s="9">
        <f t="shared" si="64"/>
        <v>1080.3713459494563</v>
      </c>
      <c r="Q123" s="9">
        <f t="shared" si="64"/>
        <v>1106.9643765596968</v>
      </c>
      <c r="R123" s="9">
        <f t="shared" si="64"/>
        <v>1128.125359553952</v>
      </c>
      <c r="S123" s="9">
        <f t="shared" si="64"/>
        <v>1149.5804682172077</v>
      </c>
      <c r="T123" s="9">
        <f t="shared" si="64"/>
        <v>1171.3310972146269</v>
      </c>
      <c r="U123" s="9">
        <f t="shared" si="64"/>
        <v>1193.3596486647468</v>
      </c>
      <c r="V123" s="9">
        <f t="shared" si="64"/>
        <v>1215.6541838673545</v>
      </c>
      <c r="W123" s="9"/>
      <c r="X123" s="9"/>
      <c r="Y123" s="9"/>
      <c r="Z123" s="92"/>
      <c r="AA123" s="92"/>
    </row>
    <row r="124" spans="1:27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92"/>
      <c r="AA124" s="92"/>
    </row>
    <row r="125" spans="1:27">
      <c r="A125" s="19" t="s">
        <v>49</v>
      </c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100"/>
      <c r="AA125" s="100"/>
    </row>
    <row r="126" spans="1:27">
      <c r="A126" s="4" t="s">
        <v>50</v>
      </c>
      <c r="B126" s="5">
        <v>-107.5</v>
      </c>
      <c r="C126" s="5">
        <v>-88.7</v>
      </c>
      <c r="D126" s="5">
        <v>-68.2</v>
      </c>
      <c r="E126" s="5">
        <v>-112.6</v>
      </c>
      <c r="F126" s="280">
        <f>+E126+F76+F176+F179-61.7</f>
        <v>195.45998717960146</v>
      </c>
      <c r="G126" s="280"/>
      <c r="H126" s="280"/>
      <c r="I126" s="280">
        <v>80.8</v>
      </c>
      <c r="J126" s="280"/>
      <c r="K126" s="280"/>
      <c r="L126" s="280"/>
      <c r="M126" s="280"/>
      <c r="N126" s="5">
        <f>+F126+N76+N176+N179</f>
        <v>310.85937239349664</v>
      </c>
      <c r="O126" s="5">
        <f t="shared" ref="O126:V126" si="65">+N126+O76+O176+O179</f>
        <v>313.65226474574558</v>
      </c>
      <c r="P126" s="5">
        <f t="shared" si="65"/>
        <v>327.02304930509933</v>
      </c>
      <c r="Q126" s="5">
        <f t="shared" si="65"/>
        <v>338.6340462441139</v>
      </c>
      <c r="R126" s="5">
        <f t="shared" si="65"/>
        <v>346.50818639800491</v>
      </c>
      <c r="S126" s="5">
        <f t="shared" si="65"/>
        <v>354.52988056017023</v>
      </c>
      <c r="T126" s="5">
        <f t="shared" si="65"/>
        <v>362.6962372147209</v>
      </c>
      <c r="U126" s="5">
        <f t="shared" si="65"/>
        <v>370.99109638542859</v>
      </c>
      <c r="V126" s="5">
        <f t="shared" si="65"/>
        <v>379.40226979508839</v>
      </c>
      <c r="W126" s="5"/>
      <c r="X126" s="5"/>
      <c r="Y126" s="5"/>
      <c r="Z126" s="92"/>
      <c r="AA126" s="92"/>
    </row>
    <row r="127" spans="1:27">
      <c r="A127" s="4" t="s">
        <v>51</v>
      </c>
      <c r="B127" s="5">
        <v>5.8</v>
      </c>
      <c r="C127" s="5">
        <v>6.1</v>
      </c>
      <c r="D127" s="5">
        <v>6.7</v>
      </c>
      <c r="E127" s="5">
        <v>5.3</v>
      </c>
      <c r="F127" s="5">
        <f t="shared" ref="F127:V127" si="66">+E127+F77</f>
        <v>8.3000000000000007</v>
      </c>
      <c r="G127" s="5"/>
      <c r="H127" s="5"/>
      <c r="I127" s="5">
        <v>52.790999999999997</v>
      </c>
      <c r="J127" s="5"/>
      <c r="K127" s="5"/>
      <c r="L127" s="5"/>
      <c r="M127" s="5"/>
      <c r="N127" s="5">
        <f>+F127+N77</f>
        <v>11.3</v>
      </c>
      <c r="O127" s="5">
        <f t="shared" si="66"/>
        <v>14.3</v>
      </c>
      <c r="P127" s="5">
        <f t="shared" si="66"/>
        <v>17.3</v>
      </c>
      <c r="Q127" s="5">
        <f t="shared" si="66"/>
        <v>20.3</v>
      </c>
      <c r="R127" s="5">
        <f t="shared" si="66"/>
        <v>23.3</v>
      </c>
      <c r="S127" s="5">
        <f t="shared" si="66"/>
        <v>26.3</v>
      </c>
      <c r="T127" s="5">
        <f t="shared" si="66"/>
        <v>29.3</v>
      </c>
      <c r="U127" s="5">
        <f t="shared" si="66"/>
        <v>32.299999999999997</v>
      </c>
      <c r="V127" s="5">
        <f t="shared" si="66"/>
        <v>35.299999999999997</v>
      </c>
      <c r="W127" s="5"/>
      <c r="X127" s="5"/>
      <c r="Y127" s="5"/>
      <c r="Z127" s="92"/>
      <c r="AA127" s="92"/>
    </row>
    <row r="128" spans="1:27">
      <c r="A128" s="20" t="s">
        <v>17</v>
      </c>
      <c r="B128" s="21">
        <v>-101.8</v>
      </c>
      <c r="C128" s="21">
        <v>-82.6</v>
      </c>
      <c r="D128" s="21">
        <v>-61.5</v>
      </c>
      <c r="E128" s="21">
        <f t="shared" ref="E128:V128" si="67">+E127+E126</f>
        <v>-107.3</v>
      </c>
      <c r="F128" s="21">
        <f t="shared" si="67"/>
        <v>203.75998717960147</v>
      </c>
      <c r="G128" s="351"/>
      <c r="H128" s="351"/>
      <c r="I128" s="351">
        <f>+I127+I126</f>
        <v>133.59100000000001</v>
      </c>
      <c r="J128" s="351"/>
      <c r="K128" s="351"/>
      <c r="L128" s="351"/>
      <c r="M128" s="351"/>
      <c r="N128" s="21">
        <f t="shared" si="67"/>
        <v>322.15937239349665</v>
      </c>
      <c r="O128" s="21">
        <f t="shared" si="67"/>
        <v>327.95226474574559</v>
      </c>
      <c r="P128" s="21">
        <f t="shared" si="67"/>
        <v>344.32304930509935</v>
      </c>
      <c r="Q128" s="21">
        <f t="shared" si="67"/>
        <v>358.93404624411392</v>
      </c>
      <c r="R128" s="21">
        <f t="shared" si="67"/>
        <v>369.80818639800492</v>
      </c>
      <c r="S128" s="21">
        <f t="shared" si="67"/>
        <v>380.82988056017024</v>
      </c>
      <c r="T128" s="21">
        <f t="shared" si="67"/>
        <v>391.99623721472091</v>
      </c>
      <c r="U128" s="21">
        <f t="shared" si="67"/>
        <v>403.2910963854286</v>
      </c>
      <c r="V128" s="21">
        <f t="shared" si="67"/>
        <v>414.7022697950884</v>
      </c>
      <c r="W128" s="22"/>
      <c r="X128" s="22"/>
      <c r="Y128" s="22"/>
      <c r="Z128" s="92"/>
      <c r="AA128" s="92"/>
    </row>
    <row r="129" spans="1:27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92"/>
      <c r="AA129" s="92"/>
    </row>
    <row r="130" spans="1:27">
      <c r="A130" s="19" t="s">
        <v>13</v>
      </c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92"/>
      <c r="AA130" s="92"/>
    </row>
    <row r="131" spans="1:27">
      <c r="A131" s="4" t="s">
        <v>52</v>
      </c>
      <c r="B131" s="5">
        <v>7.7</v>
      </c>
      <c r="C131" s="5">
        <v>9.9</v>
      </c>
      <c r="D131" s="5">
        <v>9.8000000000000007</v>
      </c>
      <c r="E131" s="5">
        <v>10.8</v>
      </c>
      <c r="F131" s="51">
        <f t="shared" ref="F131:V132" si="68">+E131</f>
        <v>10.8</v>
      </c>
      <c r="G131" s="51"/>
      <c r="H131" s="51"/>
      <c r="I131" s="51"/>
      <c r="J131" s="51"/>
      <c r="K131" s="51"/>
      <c r="L131" s="51"/>
      <c r="M131" s="51"/>
      <c r="N131" s="51">
        <f>+F131</f>
        <v>10.8</v>
      </c>
      <c r="O131" s="51">
        <f t="shared" si="68"/>
        <v>10.8</v>
      </c>
      <c r="P131" s="51">
        <f t="shared" si="68"/>
        <v>10.8</v>
      </c>
      <c r="Q131" s="51">
        <f t="shared" si="68"/>
        <v>10.8</v>
      </c>
      <c r="R131" s="51">
        <f t="shared" si="68"/>
        <v>10.8</v>
      </c>
      <c r="S131" s="51">
        <f t="shared" si="68"/>
        <v>10.8</v>
      </c>
      <c r="T131" s="51">
        <f t="shared" si="68"/>
        <v>10.8</v>
      </c>
      <c r="U131" s="51">
        <f t="shared" si="68"/>
        <v>10.8</v>
      </c>
      <c r="V131" s="51">
        <f t="shared" si="68"/>
        <v>10.8</v>
      </c>
      <c r="W131" s="5"/>
      <c r="X131" s="5"/>
      <c r="Y131" s="5"/>
      <c r="Z131" s="92"/>
      <c r="AA131" s="92"/>
    </row>
    <row r="132" spans="1:27">
      <c r="A132" s="4" t="s">
        <v>53</v>
      </c>
      <c r="B132" s="5">
        <v>20.8</v>
      </c>
      <c r="C132" s="5">
        <v>27</v>
      </c>
      <c r="D132" s="5">
        <v>11.4</v>
      </c>
      <c r="E132" s="5">
        <v>11.8</v>
      </c>
      <c r="F132" s="51">
        <f t="shared" si="68"/>
        <v>11.8</v>
      </c>
      <c r="G132" s="51"/>
      <c r="H132" s="51"/>
      <c r="I132" s="51">
        <v>0.54700000000000004</v>
      </c>
      <c r="J132" s="51"/>
      <c r="K132" s="51"/>
      <c r="L132" s="51"/>
      <c r="M132" s="51"/>
      <c r="N132" s="51">
        <f>+F132</f>
        <v>11.8</v>
      </c>
      <c r="O132" s="51">
        <f t="shared" si="68"/>
        <v>11.8</v>
      </c>
      <c r="P132" s="51">
        <f t="shared" si="68"/>
        <v>11.8</v>
      </c>
      <c r="Q132" s="51">
        <f t="shared" si="68"/>
        <v>11.8</v>
      </c>
      <c r="R132" s="51">
        <f t="shared" si="68"/>
        <v>11.8</v>
      </c>
      <c r="S132" s="51">
        <f t="shared" si="68"/>
        <v>11.8</v>
      </c>
      <c r="T132" s="51">
        <f t="shared" si="68"/>
        <v>11.8</v>
      </c>
      <c r="U132" s="51">
        <f t="shared" si="68"/>
        <v>11.8</v>
      </c>
      <c r="V132" s="51">
        <f t="shared" si="68"/>
        <v>11.8</v>
      </c>
      <c r="W132" s="5"/>
      <c r="X132" s="5"/>
      <c r="Y132" s="5"/>
      <c r="Z132" s="92"/>
      <c r="AA132" s="92"/>
    </row>
    <row r="133" spans="1:27">
      <c r="A133" s="4" t="s">
        <v>54</v>
      </c>
      <c r="B133" s="5">
        <v>597</v>
      </c>
      <c r="C133" s="5">
        <v>601.9</v>
      </c>
      <c r="D133" s="5">
        <v>43.5</v>
      </c>
      <c r="E133" s="5">
        <v>640.5</v>
      </c>
      <c r="F133" s="5">
        <f t="shared" ref="F133:V133" si="69">+F412</f>
        <v>487.4</v>
      </c>
      <c r="G133" s="5"/>
      <c r="H133" s="5"/>
      <c r="I133" s="5">
        <f>15.027+179.752</f>
        <v>194.779</v>
      </c>
      <c r="J133" s="5"/>
      <c r="K133" s="5"/>
      <c r="L133" s="5"/>
      <c r="M133" s="5"/>
      <c r="N133" s="5">
        <f t="shared" si="69"/>
        <v>487.4</v>
      </c>
      <c r="O133" s="5">
        <f t="shared" si="69"/>
        <v>487.4</v>
      </c>
      <c r="P133" s="5">
        <f t="shared" si="69"/>
        <v>487.4</v>
      </c>
      <c r="Q133" s="5">
        <f t="shared" si="69"/>
        <v>487.4</v>
      </c>
      <c r="R133" s="5">
        <f t="shared" si="69"/>
        <v>487.4</v>
      </c>
      <c r="S133" s="5">
        <f t="shared" si="69"/>
        <v>487.4</v>
      </c>
      <c r="T133" s="5">
        <f t="shared" si="69"/>
        <v>487.4</v>
      </c>
      <c r="U133" s="5">
        <f t="shared" si="69"/>
        <v>487.4</v>
      </c>
      <c r="V133" s="5">
        <f t="shared" si="69"/>
        <v>487.4</v>
      </c>
      <c r="W133" s="5"/>
      <c r="X133" s="5"/>
      <c r="Y133" s="5"/>
      <c r="Z133" s="92"/>
      <c r="AA133" s="92"/>
    </row>
    <row r="134" spans="1:27">
      <c r="A134" s="4" t="s">
        <v>55</v>
      </c>
      <c r="B134" s="5">
        <v>19.100000000000001</v>
      </c>
      <c r="C134" s="5">
        <v>19.399999999999999</v>
      </c>
      <c r="D134" s="5">
        <v>13.2</v>
      </c>
      <c r="E134" s="5">
        <v>0</v>
      </c>
      <c r="F134" s="51">
        <f t="shared" ref="F134:V136" si="70">+E134</f>
        <v>0</v>
      </c>
      <c r="G134" s="51"/>
      <c r="H134" s="51"/>
      <c r="I134" s="51"/>
      <c r="J134" s="51"/>
      <c r="K134" s="51"/>
      <c r="L134" s="51"/>
      <c r="M134" s="51"/>
      <c r="N134" s="51">
        <f>+F134</f>
        <v>0</v>
      </c>
      <c r="O134" s="51">
        <f t="shared" si="70"/>
        <v>0</v>
      </c>
      <c r="P134" s="51">
        <f t="shared" si="70"/>
        <v>0</v>
      </c>
      <c r="Q134" s="51">
        <f t="shared" si="70"/>
        <v>0</v>
      </c>
      <c r="R134" s="51">
        <f t="shared" si="70"/>
        <v>0</v>
      </c>
      <c r="S134" s="51">
        <f t="shared" si="70"/>
        <v>0</v>
      </c>
      <c r="T134" s="51">
        <f t="shared" si="70"/>
        <v>0</v>
      </c>
      <c r="U134" s="51">
        <f t="shared" si="70"/>
        <v>0</v>
      </c>
      <c r="V134" s="51">
        <f t="shared" si="70"/>
        <v>0</v>
      </c>
      <c r="W134" s="5"/>
      <c r="X134" s="5"/>
      <c r="Y134" s="5"/>
      <c r="Z134" s="100"/>
      <c r="AA134" s="100"/>
    </row>
    <row r="135" spans="1:27">
      <c r="A135" s="4" t="s">
        <v>56</v>
      </c>
      <c r="B135" s="5">
        <v>25.6</v>
      </c>
      <c r="C135" s="5">
        <v>27</v>
      </c>
      <c r="D135" s="5">
        <v>32.700000000000003</v>
      </c>
      <c r="E135" s="5">
        <v>33.9</v>
      </c>
      <c r="F135" s="51">
        <f t="shared" si="70"/>
        <v>33.9</v>
      </c>
      <c r="G135" s="51"/>
      <c r="H135" s="51"/>
      <c r="I135" s="51">
        <f>+I137-I133-I132</f>
        <v>-4.264999999999989</v>
      </c>
      <c r="J135" s="51"/>
      <c r="K135" s="51"/>
      <c r="L135" s="51"/>
      <c r="M135" s="51"/>
      <c r="N135" s="51">
        <f>+F135</f>
        <v>33.9</v>
      </c>
      <c r="O135" s="51">
        <f t="shared" si="70"/>
        <v>33.9</v>
      </c>
      <c r="P135" s="51">
        <f t="shared" si="70"/>
        <v>33.9</v>
      </c>
      <c r="Q135" s="51">
        <f t="shared" si="70"/>
        <v>33.9</v>
      </c>
      <c r="R135" s="51">
        <f t="shared" si="70"/>
        <v>33.9</v>
      </c>
      <c r="S135" s="51">
        <f t="shared" si="70"/>
        <v>33.9</v>
      </c>
      <c r="T135" s="51">
        <f t="shared" si="70"/>
        <v>33.9</v>
      </c>
      <c r="U135" s="51">
        <f t="shared" si="70"/>
        <v>33.9</v>
      </c>
      <c r="V135" s="51">
        <f t="shared" si="70"/>
        <v>33.9</v>
      </c>
      <c r="W135" s="5"/>
      <c r="X135" s="5"/>
      <c r="Y135" s="5"/>
      <c r="Z135" s="92"/>
      <c r="AA135" s="92"/>
    </row>
    <row r="136" spans="1:27">
      <c r="A136" s="4" t="s">
        <v>57</v>
      </c>
      <c r="B136" s="5">
        <v>0.1</v>
      </c>
      <c r="C136" s="5">
        <v>0.1</v>
      </c>
      <c r="D136" s="5">
        <v>1.2</v>
      </c>
      <c r="E136" s="5">
        <v>0.9</v>
      </c>
      <c r="F136" s="51">
        <f t="shared" si="70"/>
        <v>0.9</v>
      </c>
      <c r="G136" s="51"/>
      <c r="H136" s="51"/>
      <c r="I136" s="51"/>
      <c r="J136" s="51"/>
      <c r="K136" s="51"/>
      <c r="L136" s="51"/>
      <c r="M136" s="51"/>
      <c r="N136" s="51">
        <f>+F136</f>
        <v>0.9</v>
      </c>
      <c r="O136" s="51">
        <f t="shared" si="70"/>
        <v>0.9</v>
      </c>
      <c r="P136" s="51">
        <f t="shared" si="70"/>
        <v>0.9</v>
      </c>
      <c r="Q136" s="51">
        <f t="shared" si="70"/>
        <v>0.9</v>
      </c>
      <c r="R136" s="51">
        <f t="shared" si="70"/>
        <v>0.9</v>
      </c>
      <c r="S136" s="51">
        <f t="shared" si="70"/>
        <v>0.9</v>
      </c>
      <c r="T136" s="51">
        <f t="shared" si="70"/>
        <v>0.9</v>
      </c>
      <c r="U136" s="51">
        <f t="shared" si="70"/>
        <v>0.9</v>
      </c>
      <c r="V136" s="51">
        <f t="shared" si="70"/>
        <v>0.9</v>
      </c>
      <c r="W136" s="5"/>
      <c r="X136" s="5"/>
      <c r="Y136" s="5"/>
      <c r="Z136" s="92"/>
      <c r="AA136" s="92"/>
    </row>
    <row r="137" spans="1:27">
      <c r="A137" s="20" t="s">
        <v>14</v>
      </c>
      <c r="B137" s="21">
        <f>SUM(B131:B136)</f>
        <v>670.30000000000007</v>
      </c>
      <c r="C137" s="21">
        <f>SUM(C131:C136)</f>
        <v>685.3</v>
      </c>
      <c r="D137" s="21">
        <v>111.7</v>
      </c>
      <c r="E137" s="21">
        <f t="shared" ref="E137:V137" si="71">SUM(E131:E136)</f>
        <v>697.9</v>
      </c>
      <c r="F137" s="21">
        <f t="shared" si="71"/>
        <v>544.79999999999995</v>
      </c>
      <c r="G137" s="351"/>
      <c r="H137" s="351"/>
      <c r="I137" s="351">
        <f>305.151-I127-I146</f>
        <v>191.06100000000001</v>
      </c>
      <c r="J137" s="351"/>
      <c r="K137" s="351"/>
      <c r="L137" s="351"/>
      <c r="M137" s="351"/>
      <c r="N137" s="21">
        <f t="shared" si="71"/>
        <v>544.79999999999995</v>
      </c>
      <c r="O137" s="21">
        <f t="shared" si="71"/>
        <v>544.79999999999995</v>
      </c>
      <c r="P137" s="21">
        <f t="shared" si="71"/>
        <v>544.79999999999995</v>
      </c>
      <c r="Q137" s="21">
        <f t="shared" si="71"/>
        <v>544.79999999999995</v>
      </c>
      <c r="R137" s="21">
        <f t="shared" si="71"/>
        <v>544.79999999999995</v>
      </c>
      <c r="S137" s="21">
        <f t="shared" si="71"/>
        <v>544.79999999999995</v>
      </c>
      <c r="T137" s="21">
        <f t="shared" si="71"/>
        <v>544.79999999999995</v>
      </c>
      <c r="U137" s="21">
        <f t="shared" si="71"/>
        <v>544.79999999999995</v>
      </c>
      <c r="V137" s="21">
        <f t="shared" si="71"/>
        <v>544.79999999999995</v>
      </c>
      <c r="W137" s="22"/>
      <c r="X137" s="22"/>
      <c r="Y137" s="22"/>
      <c r="Z137" s="92"/>
      <c r="AA137" s="92"/>
    </row>
    <row r="138" spans="1:27"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92"/>
      <c r="AA138" s="92"/>
    </row>
    <row r="139" spans="1:27">
      <c r="A139" s="19" t="s">
        <v>16</v>
      </c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92"/>
      <c r="AA139" s="92"/>
    </row>
    <row r="140" spans="1:27">
      <c r="A140" s="4" t="s">
        <v>53</v>
      </c>
      <c r="B140" s="5">
        <v>3.2</v>
      </c>
      <c r="C140" s="5">
        <v>2.8</v>
      </c>
      <c r="D140" s="5">
        <v>4.8</v>
      </c>
      <c r="E140" s="5">
        <v>7.5</v>
      </c>
      <c r="F140" s="51">
        <f t="shared" ref="F140:V140" si="72">+E140</f>
        <v>7.5</v>
      </c>
      <c r="G140" s="51"/>
      <c r="H140" s="51"/>
      <c r="I140" s="51">
        <v>4.2910000000000004</v>
      </c>
      <c r="J140" s="51"/>
      <c r="K140" s="51"/>
      <c r="L140" s="51"/>
      <c r="M140" s="51"/>
      <c r="N140" s="51">
        <f>+F140</f>
        <v>7.5</v>
      </c>
      <c r="O140" s="51">
        <f t="shared" si="72"/>
        <v>7.5</v>
      </c>
      <c r="P140" s="51">
        <f t="shared" si="72"/>
        <v>7.5</v>
      </c>
      <c r="Q140" s="51">
        <f t="shared" si="72"/>
        <v>7.5</v>
      </c>
      <c r="R140" s="51">
        <f t="shared" si="72"/>
        <v>7.5</v>
      </c>
      <c r="S140" s="51">
        <f t="shared" si="72"/>
        <v>7.5</v>
      </c>
      <c r="T140" s="51">
        <f t="shared" si="72"/>
        <v>7.5</v>
      </c>
      <c r="U140" s="51">
        <f t="shared" si="72"/>
        <v>7.5</v>
      </c>
      <c r="V140" s="51">
        <f t="shared" si="72"/>
        <v>7.5</v>
      </c>
      <c r="W140" s="5"/>
      <c r="X140" s="5"/>
      <c r="Y140" s="5"/>
      <c r="Z140" s="92"/>
      <c r="AA140" s="92"/>
    </row>
    <row r="141" spans="1:27">
      <c r="A141" s="4" t="s">
        <v>54</v>
      </c>
      <c r="B141" s="5">
        <v>13.7</v>
      </c>
      <c r="C141" s="5">
        <v>11.2</v>
      </c>
      <c r="D141" s="5">
        <v>578.1</v>
      </c>
      <c r="E141" s="5">
        <v>2.6</v>
      </c>
      <c r="F141" s="5">
        <f t="shared" ref="F141:V141" si="73">+F411</f>
        <v>0</v>
      </c>
      <c r="G141" s="5"/>
      <c r="H141" s="5"/>
      <c r="I141" s="5">
        <v>36.439</v>
      </c>
      <c r="J141" s="5"/>
      <c r="K141" s="5"/>
      <c r="L141" s="5"/>
      <c r="M141" s="5"/>
      <c r="N141" s="5">
        <f t="shared" si="73"/>
        <v>0</v>
      </c>
      <c r="O141" s="5">
        <f t="shared" si="73"/>
        <v>0</v>
      </c>
      <c r="P141" s="5">
        <f t="shared" si="73"/>
        <v>0</v>
      </c>
      <c r="Q141" s="5">
        <f t="shared" si="73"/>
        <v>0</v>
      </c>
      <c r="R141" s="5">
        <f t="shared" si="73"/>
        <v>0</v>
      </c>
      <c r="S141" s="5">
        <f t="shared" si="73"/>
        <v>0</v>
      </c>
      <c r="T141" s="5">
        <f t="shared" si="73"/>
        <v>0</v>
      </c>
      <c r="U141" s="5">
        <f t="shared" si="73"/>
        <v>0</v>
      </c>
      <c r="V141" s="5">
        <f t="shared" si="73"/>
        <v>0</v>
      </c>
      <c r="W141" s="5"/>
      <c r="X141" s="5"/>
      <c r="Y141" s="5"/>
      <c r="Z141" s="92"/>
      <c r="AA141" s="92"/>
    </row>
    <row r="142" spans="1:27">
      <c r="A142" s="4" t="s">
        <v>56</v>
      </c>
      <c r="B142" s="5">
        <v>30.6</v>
      </c>
      <c r="C142" s="5">
        <v>27.9</v>
      </c>
      <c r="D142" s="5">
        <v>43.2</v>
      </c>
      <c r="E142" s="5">
        <v>40.4</v>
      </c>
      <c r="F142" s="5">
        <f t="shared" ref="F142:V143" si="74">+F384</f>
        <v>46.398267066076968</v>
      </c>
      <c r="G142" s="5"/>
      <c r="H142" s="5"/>
      <c r="I142" s="5">
        <v>6.399</v>
      </c>
      <c r="J142" s="5"/>
      <c r="K142" s="5"/>
      <c r="L142" s="5"/>
      <c r="M142" s="5"/>
      <c r="N142" s="5">
        <f t="shared" si="74"/>
        <v>76.333523896290401</v>
      </c>
      <c r="O142" s="5">
        <f t="shared" si="74"/>
        <v>73.597553290634835</v>
      </c>
      <c r="P142" s="5">
        <f t="shared" si="74"/>
        <v>76.453338377443472</v>
      </c>
      <c r="Q142" s="5">
        <f t="shared" si="74"/>
        <v>79.740294246436818</v>
      </c>
      <c r="R142" s="5">
        <f t="shared" si="74"/>
        <v>82.974428989450843</v>
      </c>
      <c r="S142" s="5">
        <f t="shared" si="74"/>
        <v>86.259525617115145</v>
      </c>
      <c r="T142" s="5">
        <f t="shared" si="74"/>
        <v>89.59886134207656</v>
      </c>
      <c r="U142" s="5">
        <f t="shared" si="74"/>
        <v>92.995696712842715</v>
      </c>
      <c r="V142" s="5">
        <f t="shared" si="74"/>
        <v>96.453288946680615</v>
      </c>
      <c r="W142" s="5"/>
      <c r="X142" s="5"/>
      <c r="Y142" s="5"/>
      <c r="Z142" s="92"/>
      <c r="AA142" s="92"/>
    </row>
    <row r="143" spans="1:27">
      <c r="A143" s="4" t="s">
        <v>55</v>
      </c>
      <c r="B143" s="5">
        <v>2.2999999999999998</v>
      </c>
      <c r="C143" s="5">
        <v>8.6999999999999993</v>
      </c>
      <c r="D143" s="5">
        <v>2.6</v>
      </c>
      <c r="E143" s="5">
        <v>2.6</v>
      </c>
      <c r="F143" s="5">
        <f t="shared" si="74"/>
        <v>2.6</v>
      </c>
      <c r="G143" s="5"/>
      <c r="H143" s="5"/>
      <c r="I143" s="5"/>
      <c r="J143" s="5"/>
      <c r="K143" s="5"/>
      <c r="L143" s="5"/>
      <c r="M143" s="5"/>
      <c r="N143" s="5">
        <f t="shared" si="74"/>
        <v>2.6</v>
      </c>
      <c r="O143" s="5">
        <f t="shared" si="74"/>
        <v>2.6</v>
      </c>
      <c r="P143" s="5">
        <f t="shared" si="74"/>
        <v>2.6</v>
      </c>
      <c r="Q143" s="5">
        <f t="shared" si="74"/>
        <v>2.6</v>
      </c>
      <c r="R143" s="5">
        <f t="shared" si="74"/>
        <v>2.6</v>
      </c>
      <c r="S143" s="5">
        <f t="shared" si="74"/>
        <v>2.6</v>
      </c>
      <c r="T143" s="5">
        <f t="shared" si="74"/>
        <v>2.6</v>
      </c>
      <c r="U143" s="5">
        <f t="shared" si="74"/>
        <v>2.6</v>
      </c>
      <c r="V143" s="5">
        <f t="shared" si="74"/>
        <v>2.6</v>
      </c>
      <c r="W143" s="5"/>
      <c r="X143" s="5"/>
      <c r="Y143" s="5"/>
      <c r="Z143" s="92"/>
      <c r="AA143" s="92"/>
    </row>
    <row r="144" spans="1:27">
      <c r="A144" s="4" t="s">
        <v>58</v>
      </c>
      <c r="B144" s="5">
        <v>38.1</v>
      </c>
      <c r="C144" s="5">
        <v>4.3</v>
      </c>
      <c r="D144" s="5">
        <v>4.5999999999999996</v>
      </c>
      <c r="E144" s="5">
        <v>0.9</v>
      </c>
      <c r="F144" s="51">
        <f t="shared" ref="F144:V144" si="75">+E144-F474+F475</f>
        <v>-4.8482375565409184</v>
      </c>
      <c r="G144" s="51"/>
      <c r="H144" s="51"/>
      <c r="I144" s="51">
        <f>+I148-I146-I142-I140-I141</f>
        <v>11.807999999999986</v>
      </c>
      <c r="J144" s="51"/>
      <c r="K144" s="51"/>
      <c r="L144" s="51"/>
      <c r="M144" s="51"/>
      <c r="N144" s="51">
        <f>+F144-N474+N475</f>
        <v>43.642593663097934</v>
      </c>
      <c r="O144" s="51">
        <f t="shared" si="75"/>
        <v>46.125261814061766</v>
      </c>
      <c r="P144" s="51">
        <f t="shared" si="75"/>
        <v>53.141312339499088</v>
      </c>
      <c r="Q144" s="51">
        <f t="shared" si="75"/>
        <v>59.403168170505346</v>
      </c>
      <c r="R144" s="51">
        <f t="shared" si="75"/>
        <v>64.063513950744323</v>
      </c>
      <c r="S144" s="51">
        <f t="shared" si="75"/>
        <v>68.787097163100867</v>
      </c>
      <c r="T144" s="51">
        <f t="shared" si="75"/>
        <v>73.572678586479739</v>
      </c>
      <c r="U144" s="51">
        <f t="shared" si="75"/>
        <v>78.413332516783015</v>
      </c>
      <c r="V144" s="51">
        <f t="shared" si="75"/>
        <v>83.303835406637205</v>
      </c>
      <c r="W144" s="5"/>
      <c r="X144" s="5"/>
      <c r="Y144" s="5"/>
      <c r="Z144" s="92"/>
      <c r="AA144" s="92"/>
    </row>
    <row r="145" spans="1:41">
      <c r="A145" s="4" t="s">
        <v>94</v>
      </c>
      <c r="B145" s="5">
        <v>15.6</v>
      </c>
      <c r="C145" s="5">
        <v>7.2</v>
      </c>
      <c r="D145" s="5">
        <v>8</v>
      </c>
      <c r="E145" s="5">
        <v>12.4</v>
      </c>
      <c r="F145" s="5">
        <f t="shared" ref="F145:V147" si="76">+F386</f>
        <v>12.495429146417939</v>
      </c>
      <c r="G145" s="5"/>
      <c r="H145" s="5"/>
      <c r="I145" s="5"/>
      <c r="J145" s="5"/>
      <c r="K145" s="5"/>
      <c r="L145" s="5"/>
      <c r="M145" s="5"/>
      <c r="N145" s="5">
        <f t="shared" si="76"/>
        <v>24.549076025191518</v>
      </c>
      <c r="O145" s="5">
        <f t="shared" si="76"/>
        <v>24.906925448749718</v>
      </c>
      <c r="P145" s="5">
        <f t="shared" si="76"/>
        <v>25.563087696052019</v>
      </c>
      <c r="Q145" s="5">
        <f t="shared" si="76"/>
        <v>26.445500394323847</v>
      </c>
      <c r="R145" s="5">
        <f t="shared" si="76"/>
        <v>27.31548947761933</v>
      </c>
      <c r="S145" s="5">
        <f t="shared" si="76"/>
        <v>28.204508857260819</v>
      </c>
      <c r="T145" s="5">
        <f t="shared" si="76"/>
        <v>29.113616021013996</v>
      </c>
      <c r="U145" s="5">
        <f t="shared" si="76"/>
        <v>30.043872580006312</v>
      </c>
      <c r="V145" s="5">
        <f t="shared" si="76"/>
        <v>30.996348121867303</v>
      </c>
      <c r="W145" s="5"/>
      <c r="X145" s="5"/>
      <c r="Y145" s="5"/>
      <c r="Z145" s="100"/>
      <c r="AA145" s="100"/>
    </row>
    <row r="146" spans="1:41">
      <c r="A146" s="4" t="s">
        <v>95</v>
      </c>
      <c r="B146" s="5">
        <v>1.8</v>
      </c>
      <c r="C146" s="5">
        <v>0.4</v>
      </c>
      <c r="D146" s="5">
        <v>0.7</v>
      </c>
      <c r="E146" s="5">
        <v>5.8</v>
      </c>
      <c r="F146" s="5">
        <f t="shared" si="76"/>
        <v>6.0502774044803367</v>
      </c>
      <c r="G146" s="5"/>
      <c r="H146" s="5"/>
      <c r="I146" s="5">
        <f>5.699+55.6</f>
        <v>61.298999999999999</v>
      </c>
      <c r="J146" s="5"/>
      <c r="K146" s="5"/>
      <c r="L146" s="5"/>
      <c r="M146" s="5"/>
      <c r="N146" s="5">
        <f t="shared" si="76"/>
        <v>13.350736437537419</v>
      </c>
      <c r="O146" s="5">
        <f t="shared" si="76"/>
        <v>14.024572559750327</v>
      </c>
      <c r="P146" s="5">
        <f t="shared" si="76"/>
        <v>14.925271063554698</v>
      </c>
      <c r="Q146" s="5">
        <f t="shared" si="76"/>
        <v>15.815834804459158</v>
      </c>
      <c r="R146" s="5">
        <f t="shared" si="76"/>
        <v>16.690068938729571</v>
      </c>
      <c r="S146" s="5">
        <f t="shared" si="76"/>
        <v>17.571964842915943</v>
      </c>
      <c r="T146" s="5">
        <f t="shared" si="76"/>
        <v>18.462206286331522</v>
      </c>
      <c r="U146" s="5">
        <f t="shared" si="76"/>
        <v>19.361462645958547</v>
      </c>
      <c r="V146" s="5">
        <f t="shared" si="76"/>
        <v>20.270392204264436</v>
      </c>
      <c r="W146" s="5"/>
      <c r="X146" s="5"/>
      <c r="Y146" s="5"/>
      <c r="Z146" s="92"/>
      <c r="AA146" s="92"/>
    </row>
    <row r="147" spans="1:41">
      <c r="A147" s="4" t="s">
        <v>57</v>
      </c>
      <c r="B147" s="5">
        <v>4.5999999999999996</v>
      </c>
      <c r="C147" s="5">
        <v>4.7</v>
      </c>
      <c r="D147" s="5">
        <v>2.7</v>
      </c>
      <c r="E147" s="5">
        <v>4.3</v>
      </c>
      <c r="F147" s="5">
        <f t="shared" si="76"/>
        <v>4.4855504895285252</v>
      </c>
      <c r="G147" s="5"/>
      <c r="H147" s="5"/>
      <c r="I147" s="5"/>
      <c r="J147" s="5"/>
      <c r="K147" s="5"/>
      <c r="L147" s="5"/>
      <c r="M147" s="5"/>
      <c r="N147" s="5">
        <f t="shared" si="76"/>
        <v>9.8979597726570514</v>
      </c>
      <c r="O147" s="5">
        <f t="shared" si="76"/>
        <v>10.397527932228691</v>
      </c>
      <c r="P147" s="5">
        <f t="shared" si="76"/>
        <v>11.065287167807794</v>
      </c>
      <c r="Q147" s="5">
        <f t="shared" si="76"/>
        <v>11.725532699857652</v>
      </c>
      <c r="R147" s="5">
        <f t="shared" si="76"/>
        <v>12.373671799402956</v>
      </c>
      <c r="S147" s="5">
        <f t="shared" si="76"/>
        <v>13.027491176644578</v>
      </c>
      <c r="T147" s="5">
        <f t="shared" si="76"/>
        <v>13.687497764004405</v>
      </c>
      <c r="U147" s="5">
        <f t="shared" si="76"/>
        <v>14.354187823727889</v>
      </c>
      <c r="V147" s="5">
        <f t="shared" si="76"/>
        <v>15.028049392816738</v>
      </c>
      <c r="W147" s="5"/>
      <c r="X147" s="5"/>
      <c r="Y147" s="5"/>
      <c r="Z147" s="93"/>
      <c r="AA147" s="93"/>
    </row>
    <row r="148" spans="1:41" s="64" customFormat="1">
      <c r="A148" s="20" t="s">
        <v>15</v>
      </c>
      <c r="B148" s="21">
        <v>109.8</v>
      </c>
      <c r="C148" s="21">
        <v>67.099999999999994</v>
      </c>
      <c r="D148" s="21">
        <v>646.20000000000005</v>
      </c>
      <c r="E148" s="21">
        <f t="shared" ref="E148:V148" si="77">SUM(E140:E147)</f>
        <v>76.5</v>
      </c>
      <c r="F148" s="21">
        <f t="shared" si="77"/>
        <v>74.681286549962849</v>
      </c>
      <c r="G148" s="351"/>
      <c r="H148" s="351"/>
      <c r="I148" s="351">
        <f>+I146+58.937</f>
        <v>120.23599999999999</v>
      </c>
      <c r="J148" s="351"/>
      <c r="K148" s="351"/>
      <c r="L148" s="351"/>
      <c r="M148" s="351"/>
      <c r="N148" s="21">
        <f t="shared" si="77"/>
        <v>177.87388979477433</v>
      </c>
      <c r="O148" s="21">
        <f t="shared" si="77"/>
        <v>179.15184104542533</v>
      </c>
      <c r="P148" s="21">
        <f t="shared" si="77"/>
        <v>191.24829664435705</v>
      </c>
      <c r="Q148" s="21">
        <f t="shared" si="77"/>
        <v>203.23033031558282</v>
      </c>
      <c r="R148" s="21">
        <f t="shared" si="77"/>
        <v>213.51717315594703</v>
      </c>
      <c r="S148" s="21">
        <f t="shared" si="77"/>
        <v>223.95058765703737</v>
      </c>
      <c r="T148" s="21">
        <f t="shared" si="77"/>
        <v>234.53485999990622</v>
      </c>
      <c r="U148" s="21">
        <f t="shared" si="77"/>
        <v>245.26855227931847</v>
      </c>
      <c r="V148" s="21">
        <f t="shared" si="77"/>
        <v>256.15191407226627</v>
      </c>
      <c r="W148" s="22"/>
      <c r="X148" s="22"/>
      <c r="Y148" s="22"/>
      <c r="Z148" s="101"/>
      <c r="AA148" s="101"/>
      <c r="AB148" s="102"/>
      <c r="AC148" s="102"/>
      <c r="AD148" s="102"/>
      <c r="AE148" s="102"/>
      <c r="AF148" s="102"/>
      <c r="AG148" s="102"/>
      <c r="AH148" s="102"/>
      <c r="AI148" s="102"/>
      <c r="AJ148" s="102"/>
      <c r="AK148" s="102"/>
      <c r="AL148" s="102"/>
      <c r="AM148" s="102"/>
      <c r="AN148" s="102"/>
      <c r="AO148" s="102"/>
    </row>
    <row r="149" spans="1:41"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22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93"/>
      <c r="AA149" s="93"/>
    </row>
    <row r="150" spans="1:41">
      <c r="A150" s="7" t="s">
        <v>18</v>
      </c>
      <c r="B150" s="9">
        <f>+B148+B137+B128</f>
        <v>678.30000000000007</v>
      </c>
      <c r="C150" s="9">
        <f>+C148+C137+C128</f>
        <v>669.8</v>
      </c>
      <c r="D150" s="9">
        <v>696.4</v>
      </c>
      <c r="E150" s="9">
        <f t="shared" ref="E150:V150" si="78">+E148+E137+E128</f>
        <v>667.1</v>
      </c>
      <c r="F150" s="9">
        <f t="shared" si="78"/>
        <v>823.24127372956423</v>
      </c>
      <c r="G150" s="9"/>
      <c r="H150" s="9"/>
      <c r="I150" s="9">
        <f>+I148+I137+I128</f>
        <v>444.88800000000003</v>
      </c>
      <c r="J150" s="9"/>
      <c r="K150" s="9"/>
      <c r="L150" s="9"/>
      <c r="M150" s="9"/>
      <c r="N150" s="9">
        <f t="shared" si="78"/>
        <v>1044.833262188271</v>
      </c>
      <c r="O150" s="9">
        <f t="shared" si="78"/>
        <v>1051.9041057911709</v>
      </c>
      <c r="P150" s="9">
        <f t="shared" si="78"/>
        <v>1080.3713459494563</v>
      </c>
      <c r="Q150" s="9">
        <f t="shared" si="78"/>
        <v>1106.9643765596966</v>
      </c>
      <c r="R150" s="9">
        <f t="shared" si="78"/>
        <v>1128.125359553952</v>
      </c>
      <c r="S150" s="9">
        <f t="shared" si="78"/>
        <v>1149.5804682172077</v>
      </c>
      <c r="T150" s="9">
        <f t="shared" si="78"/>
        <v>1171.3310972146271</v>
      </c>
      <c r="U150" s="9">
        <f t="shared" si="78"/>
        <v>1193.3596486647471</v>
      </c>
      <c r="V150" s="9">
        <f t="shared" si="78"/>
        <v>1215.6541838673545</v>
      </c>
      <c r="W150" s="9"/>
      <c r="X150" s="9"/>
      <c r="Y150" s="9"/>
      <c r="Z150" s="93"/>
      <c r="AA150" s="93"/>
    </row>
    <row r="151" spans="1:41">
      <c r="A151" s="64" t="s">
        <v>295</v>
      </c>
      <c r="B151" s="65">
        <f t="shared" ref="B151:V151" si="79">+B123-B150</f>
        <v>0</v>
      </c>
      <c r="C151" s="65">
        <f t="shared" si="79"/>
        <v>-0.10000000000002274</v>
      </c>
      <c r="D151" s="65">
        <f t="shared" si="79"/>
        <v>0</v>
      </c>
      <c r="E151" s="65">
        <f t="shared" si="79"/>
        <v>0</v>
      </c>
      <c r="F151" s="65">
        <f t="shared" si="79"/>
        <v>0</v>
      </c>
      <c r="G151" s="65"/>
      <c r="H151" s="65"/>
      <c r="I151" s="65"/>
      <c r="J151" s="65"/>
      <c r="K151" s="65"/>
      <c r="L151" s="65"/>
      <c r="M151" s="65"/>
      <c r="N151" s="65">
        <f t="shared" si="79"/>
        <v>0</v>
      </c>
      <c r="O151" s="65">
        <f t="shared" si="79"/>
        <v>0</v>
      </c>
      <c r="P151" s="65">
        <f t="shared" si="79"/>
        <v>0</v>
      </c>
      <c r="Q151" s="65">
        <f t="shared" si="79"/>
        <v>0</v>
      </c>
      <c r="R151" s="65">
        <f t="shared" si="79"/>
        <v>0</v>
      </c>
      <c r="S151" s="65">
        <f t="shared" si="79"/>
        <v>0</v>
      </c>
      <c r="T151" s="65">
        <f t="shared" si="79"/>
        <v>0</v>
      </c>
      <c r="U151" s="65">
        <f t="shared" si="79"/>
        <v>0</v>
      </c>
      <c r="V151" s="65">
        <f t="shared" si="79"/>
        <v>0</v>
      </c>
      <c r="W151" s="65"/>
      <c r="X151" s="65"/>
      <c r="Y151" s="65"/>
      <c r="Z151" s="92"/>
      <c r="AA151" s="92"/>
    </row>
    <row r="152" spans="1:41">
      <c r="A152" s="7"/>
      <c r="B152" s="9"/>
      <c r="C152" s="9"/>
      <c r="D152" s="9"/>
      <c r="E152" s="9"/>
      <c r="F152" s="65">
        <f t="shared" ref="F152:V152" si="80">+F151-E151</f>
        <v>0</v>
      </c>
      <c r="G152" s="65"/>
      <c r="H152" s="65"/>
      <c r="I152" s="65"/>
      <c r="J152" s="65"/>
      <c r="K152" s="65"/>
      <c r="L152" s="65"/>
      <c r="M152" s="65"/>
      <c r="N152" s="65">
        <f>+N151-F151</f>
        <v>0</v>
      </c>
      <c r="O152" s="65">
        <f t="shared" si="80"/>
        <v>0</v>
      </c>
      <c r="P152" s="65">
        <f t="shared" si="80"/>
        <v>0</v>
      </c>
      <c r="Q152" s="65">
        <f t="shared" si="80"/>
        <v>0</v>
      </c>
      <c r="R152" s="65">
        <f t="shared" si="80"/>
        <v>0</v>
      </c>
      <c r="S152" s="65">
        <f t="shared" si="80"/>
        <v>0</v>
      </c>
      <c r="T152" s="65">
        <f t="shared" si="80"/>
        <v>0</v>
      </c>
      <c r="U152" s="65">
        <f t="shared" si="80"/>
        <v>0</v>
      </c>
      <c r="V152" s="65">
        <f t="shared" si="80"/>
        <v>0</v>
      </c>
      <c r="W152" s="9"/>
      <c r="X152" s="9"/>
      <c r="Y152" s="9"/>
    </row>
    <row r="153" spans="1:41">
      <c r="A153" s="7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</row>
    <row r="154" spans="1:41">
      <c r="B154" s="5"/>
      <c r="C154" s="5"/>
      <c r="D154" s="23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92"/>
      <c r="AA154" s="92"/>
    </row>
    <row r="155" spans="1:41">
      <c r="A155" s="18" t="s">
        <v>293</v>
      </c>
      <c r="B155" s="43" t="str">
        <f t="shared" ref="B155:V155" si="81">+B$34</f>
        <v>2011A</v>
      </c>
      <c r="C155" s="43" t="str">
        <f t="shared" si="81"/>
        <v>2012A</v>
      </c>
      <c r="D155" s="43" t="str">
        <f t="shared" si="81"/>
        <v>2013A</v>
      </c>
      <c r="E155" s="43" t="str">
        <f t="shared" si="81"/>
        <v>2014A</v>
      </c>
      <c r="F155" s="43" t="str">
        <f t="shared" si="81"/>
        <v>2015E</v>
      </c>
      <c r="G155" s="209"/>
      <c r="H155" s="209"/>
      <c r="I155" s="209"/>
      <c r="J155" s="209"/>
      <c r="K155" s="209"/>
      <c r="L155" s="209"/>
      <c r="M155" s="209"/>
      <c r="N155" s="43" t="str">
        <f t="shared" si="81"/>
        <v>2016E</v>
      </c>
      <c r="O155" s="43" t="str">
        <f t="shared" si="81"/>
        <v>2017E</v>
      </c>
      <c r="P155" s="43" t="str">
        <f t="shared" si="81"/>
        <v>2018E</v>
      </c>
      <c r="Q155" s="43" t="str">
        <f t="shared" si="81"/>
        <v>2019E</v>
      </c>
      <c r="R155" s="43" t="str">
        <f t="shared" si="81"/>
        <v>2020E</v>
      </c>
      <c r="S155" s="43" t="str">
        <f t="shared" si="81"/>
        <v>2021E</v>
      </c>
      <c r="T155" s="43" t="str">
        <f t="shared" si="81"/>
        <v>2022E</v>
      </c>
      <c r="U155" s="43" t="str">
        <f t="shared" si="81"/>
        <v>2023E</v>
      </c>
      <c r="V155" s="43" t="str">
        <f t="shared" si="81"/>
        <v>2024E</v>
      </c>
      <c r="W155" s="44"/>
      <c r="Z155" s="92"/>
      <c r="AA155" s="92"/>
    </row>
    <row r="156" spans="1:41">
      <c r="A156" s="7" t="s">
        <v>19</v>
      </c>
      <c r="Z156" s="92"/>
      <c r="AA156" s="92"/>
    </row>
    <row r="157" spans="1:41">
      <c r="A157" s="4" t="s">
        <v>30</v>
      </c>
      <c r="B157" s="5">
        <v>16.5</v>
      </c>
      <c r="C157" s="5">
        <v>54.9</v>
      </c>
      <c r="D157" s="5">
        <v>28.3</v>
      </c>
      <c r="E157" s="5">
        <f t="shared" ref="E157:V157" si="82">+E63</f>
        <v>33.432977691561604</v>
      </c>
      <c r="F157" s="5">
        <f t="shared" si="82"/>
        <v>33.447749623060545</v>
      </c>
      <c r="G157" s="5"/>
      <c r="H157" s="5"/>
      <c r="I157" s="5"/>
      <c r="J157" s="5"/>
      <c r="K157" s="5"/>
      <c r="L157" s="5"/>
      <c r="M157" s="5"/>
      <c r="N157" s="5">
        <f t="shared" si="82"/>
        <v>190.44572608363168</v>
      </c>
      <c r="O157" s="5">
        <f t="shared" si="82"/>
        <v>198.24159216801445</v>
      </c>
      <c r="P157" s="5">
        <f t="shared" si="82"/>
        <v>221.83391759124561</v>
      </c>
      <c r="Q157" s="5">
        <f t="shared" si="82"/>
        <v>242.84154411097882</v>
      </c>
      <c r="R157" s="5">
        <f t="shared" si="82"/>
        <v>258.54947872400658</v>
      </c>
      <c r="S157" s="5">
        <f t="shared" si="82"/>
        <v>274.49901976726971</v>
      </c>
      <c r="T157" s="5">
        <f t="shared" si="82"/>
        <v>290.65936828828649</v>
      </c>
      <c r="U157" s="5">
        <f t="shared" si="82"/>
        <v>307.00842012207477</v>
      </c>
      <c r="V157" s="5">
        <f t="shared" si="82"/>
        <v>323.5296931678763</v>
      </c>
      <c r="W157" s="5"/>
      <c r="X157" s="5"/>
      <c r="Y157" s="5"/>
      <c r="Z157" s="92"/>
      <c r="AA157" s="92"/>
    </row>
    <row r="158" spans="1:41">
      <c r="A158" s="4" t="s">
        <v>29</v>
      </c>
      <c r="B158" s="5">
        <v>57.4</v>
      </c>
      <c r="C158" s="5">
        <v>62.9</v>
      </c>
      <c r="D158" s="5">
        <v>62.8</v>
      </c>
      <c r="E158" s="5">
        <f t="shared" ref="E158:V158" si="83">-E62</f>
        <v>50.8</v>
      </c>
      <c r="F158" s="5">
        <f t="shared" si="83"/>
        <v>61.980000000000004</v>
      </c>
      <c r="G158" s="5"/>
      <c r="H158" s="5"/>
      <c r="I158" s="5"/>
      <c r="J158" s="5"/>
      <c r="K158" s="5"/>
      <c r="L158" s="5"/>
      <c r="M158" s="5"/>
      <c r="N158" s="5">
        <f t="shared" si="83"/>
        <v>71.984000000000009</v>
      </c>
      <c r="O158" s="5">
        <f t="shared" si="83"/>
        <v>85.121325747824585</v>
      </c>
      <c r="P158" s="5">
        <f t="shared" si="83"/>
        <v>87.698674082582556</v>
      </c>
      <c r="Q158" s="5">
        <f t="shared" si="83"/>
        <v>90.083647793908469</v>
      </c>
      <c r="R158" s="5">
        <f t="shared" si="83"/>
        <v>97.299834189263336</v>
      </c>
      <c r="S158" s="5">
        <f t="shared" si="83"/>
        <v>104.35700310278584</v>
      </c>
      <c r="T158" s="5">
        <f t="shared" si="83"/>
        <v>111.29821290665002</v>
      </c>
      <c r="U158" s="5">
        <f t="shared" si="83"/>
        <v>118.15891473213806</v>
      </c>
      <c r="V158" s="5">
        <f t="shared" si="83"/>
        <v>124.96845277598058</v>
      </c>
      <c r="W158" s="5"/>
      <c r="X158" s="5"/>
      <c r="Y158" s="5"/>
      <c r="Z158" s="92"/>
      <c r="AA158" s="92"/>
    </row>
    <row r="159" spans="1:41">
      <c r="A159" s="4" t="s">
        <v>96</v>
      </c>
      <c r="B159" s="5">
        <v>-1.4</v>
      </c>
      <c r="C159" s="5">
        <v>-0.8</v>
      </c>
      <c r="D159" s="5">
        <v>-1.3</v>
      </c>
      <c r="E159" s="5">
        <v>-1.5</v>
      </c>
      <c r="F159" s="51">
        <v>0</v>
      </c>
      <c r="G159" s="51"/>
      <c r="H159" s="51"/>
      <c r="I159" s="51"/>
      <c r="J159" s="51"/>
      <c r="K159" s="51"/>
      <c r="L159" s="51"/>
      <c r="M159" s="51"/>
      <c r="N159" s="51">
        <v>0</v>
      </c>
      <c r="O159" s="51">
        <v>0</v>
      </c>
      <c r="P159" s="51">
        <v>0</v>
      </c>
      <c r="Q159" s="51">
        <v>0</v>
      </c>
      <c r="R159" s="51">
        <v>0</v>
      </c>
      <c r="S159" s="51">
        <v>0</v>
      </c>
      <c r="T159" s="51">
        <v>0</v>
      </c>
      <c r="U159" s="51">
        <v>0</v>
      </c>
      <c r="V159" s="51">
        <v>0</v>
      </c>
      <c r="W159" s="5"/>
      <c r="X159" s="5"/>
      <c r="Y159" s="5"/>
      <c r="Z159" s="92"/>
      <c r="AA159" s="92"/>
    </row>
    <row r="160" spans="1:41" ht="41.65">
      <c r="A160" s="26" t="s">
        <v>97</v>
      </c>
      <c r="B160" s="5">
        <v>30.8</v>
      </c>
      <c r="C160" s="5">
        <v>-3.2</v>
      </c>
      <c r="D160" s="5">
        <v>-5.5</v>
      </c>
      <c r="E160" s="5">
        <v>-15.1</v>
      </c>
      <c r="F160" s="5">
        <f t="shared" ref="F160:V160" si="84">+F382</f>
        <v>-1.6707150572810789</v>
      </c>
      <c r="G160" s="5"/>
      <c r="H160" s="5"/>
      <c r="I160" s="5"/>
      <c r="J160" s="5"/>
      <c r="K160" s="5"/>
      <c r="L160" s="5"/>
      <c r="M160" s="5"/>
      <c r="N160" s="5">
        <f t="shared" si="84"/>
        <v>-50.548818768802974</v>
      </c>
      <c r="O160" s="5">
        <f t="shared" si="84"/>
        <v>-4.5301527617177868</v>
      </c>
      <c r="P160" s="5">
        <f t="shared" si="84"/>
        <v>-6.091235884324945</v>
      </c>
      <c r="Q160" s="5">
        <f t="shared" si="84"/>
        <v>-6.1606894703613477</v>
      </c>
      <c r="R160" s="5">
        <f t="shared" si="84"/>
        <v>-6.0814524856862278</v>
      </c>
      <c r="S160" s="5">
        <f t="shared" si="84"/>
        <v>-6.1653852308426593</v>
      </c>
      <c r="T160" s="5">
        <f t="shared" si="84"/>
        <v>-6.2544359169229722</v>
      </c>
      <c r="U160" s="5">
        <f t="shared" si="84"/>
        <v>-6.3485592505869022</v>
      </c>
      <c r="V160" s="5">
        <f t="shared" si="84"/>
        <v>-6.4477312826369371</v>
      </c>
      <c r="W160" s="5"/>
      <c r="X160" s="5"/>
      <c r="Y160" s="5"/>
      <c r="Z160" s="92"/>
      <c r="AA160" s="92"/>
    </row>
    <row r="161" spans="1:27" ht="41.65">
      <c r="A161" s="26" t="s">
        <v>257</v>
      </c>
      <c r="B161" s="5">
        <v>-23.9</v>
      </c>
      <c r="C161" s="5">
        <v>-34.299999999999997</v>
      </c>
      <c r="D161" s="5">
        <v>-4.5</v>
      </c>
      <c r="E161" s="5">
        <v>-5.3</v>
      </c>
      <c r="F161" s="5">
        <f t="shared" ref="F161:V161" si="85">+F390</f>
        <v>6.5295241065037715</v>
      </c>
      <c r="G161" s="5"/>
      <c r="H161" s="5"/>
      <c r="I161" s="5"/>
      <c r="J161" s="5"/>
      <c r="K161" s="5"/>
      <c r="L161" s="5"/>
      <c r="M161" s="5"/>
      <c r="N161" s="5">
        <f t="shared" si="85"/>
        <v>54.701772025172616</v>
      </c>
      <c r="O161" s="5">
        <f t="shared" si="85"/>
        <v>-1.2047169003128175</v>
      </c>
      <c r="P161" s="5">
        <f t="shared" si="85"/>
        <v>5.0804050734944042</v>
      </c>
      <c r="Q161" s="5">
        <f t="shared" si="85"/>
        <v>5.7201778402194918</v>
      </c>
      <c r="R161" s="5">
        <f t="shared" si="85"/>
        <v>5.6264970601252458</v>
      </c>
      <c r="S161" s="5">
        <f t="shared" si="85"/>
        <v>5.709831288733767</v>
      </c>
      <c r="T161" s="5">
        <f t="shared" si="85"/>
        <v>5.7986909194899852</v>
      </c>
      <c r="U161" s="5">
        <f t="shared" si="85"/>
        <v>5.8930383491089913</v>
      </c>
      <c r="V161" s="5">
        <f t="shared" si="85"/>
        <v>5.9928589030936337</v>
      </c>
      <c r="W161" s="5"/>
      <c r="X161" s="5"/>
      <c r="Y161" s="5"/>
      <c r="Z161" s="93"/>
      <c r="AA161" s="93"/>
    </row>
    <row r="162" spans="1:27">
      <c r="A162" s="26" t="s">
        <v>98</v>
      </c>
      <c r="B162" s="5">
        <v>2.5</v>
      </c>
      <c r="C162" s="5">
        <v>-2.4</v>
      </c>
      <c r="D162" s="5">
        <v>-7.5</v>
      </c>
      <c r="E162" s="5">
        <v>-2.7</v>
      </c>
      <c r="F162" s="5">
        <f t="shared" ref="F162:V162" si="86">+F475</f>
        <v>-8</v>
      </c>
      <c r="G162" s="5"/>
      <c r="H162" s="5"/>
      <c r="I162" s="5"/>
      <c r="J162" s="5"/>
      <c r="K162" s="5"/>
      <c r="L162" s="5"/>
      <c r="M162" s="5"/>
      <c r="N162" s="5">
        <f t="shared" si="86"/>
        <v>-2.2517624434590817</v>
      </c>
      <c r="O162" s="5">
        <f t="shared" si="86"/>
        <v>-50.742593663097928</v>
      </c>
      <c r="P162" s="5">
        <f t="shared" si="86"/>
        <v>-53.22526181406176</v>
      </c>
      <c r="Q162" s="5">
        <f t="shared" si="86"/>
        <v>-60.241312339499082</v>
      </c>
      <c r="R162" s="5">
        <f t="shared" si="86"/>
        <v>-66.503168170505347</v>
      </c>
      <c r="S162" s="5">
        <f t="shared" si="86"/>
        <v>-71.163513950744317</v>
      </c>
      <c r="T162" s="5">
        <f t="shared" si="86"/>
        <v>-75.887097163100876</v>
      </c>
      <c r="U162" s="5">
        <f t="shared" si="86"/>
        <v>-80.672678586479748</v>
      </c>
      <c r="V162" s="5">
        <f t="shared" si="86"/>
        <v>-85.513332516783038</v>
      </c>
      <c r="W162" s="5"/>
      <c r="X162" s="5"/>
      <c r="Y162" s="5"/>
      <c r="Z162" s="92"/>
      <c r="AA162" s="92"/>
    </row>
    <row r="163" spans="1:27">
      <c r="A163" s="26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92"/>
      <c r="AA163" s="92"/>
    </row>
    <row r="164" spans="1:27">
      <c r="A164" s="7" t="s">
        <v>20</v>
      </c>
      <c r="B164" s="9">
        <f t="shared" ref="B164:V164" si="87">SUM(B157:B162)</f>
        <v>81.900000000000006</v>
      </c>
      <c r="C164" s="9">
        <f t="shared" si="87"/>
        <v>77.099999999999994</v>
      </c>
      <c r="D164" s="9">
        <f t="shared" si="87"/>
        <v>72.3</v>
      </c>
      <c r="E164" s="9">
        <f t="shared" si="87"/>
        <v>59.632977691561607</v>
      </c>
      <c r="F164" s="9">
        <f t="shared" si="87"/>
        <v>92.286558672283235</v>
      </c>
      <c r="G164" s="9"/>
      <c r="H164" s="9"/>
      <c r="I164" s="9"/>
      <c r="J164" s="9"/>
      <c r="K164" s="9"/>
      <c r="L164" s="9"/>
      <c r="M164" s="9"/>
      <c r="N164" s="9">
        <f t="shared" si="87"/>
        <v>264.33091689654225</v>
      </c>
      <c r="O164" s="9">
        <f t="shared" si="87"/>
        <v>226.88545459071054</v>
      </c>
      <c r="P164" s="9">
        <f t="shared" si="87"/>
        <v>255.29649904893591</v>
      </c>
      <c r="Q164" s="9">
        <f t="shared" si="87"/>
        <v>272.2433679352464</v>
      </c>
      <c r="R164" s="9">
        <f t="shared" si="87"/>
        <v>288.89118931720361</v>
      </c>
      <c r="S164" s="9">
        <f t="shared" si="87"/>
        <v>307.23695497720234</v>
      </c>
      <c r="T164" s="9">
        <f t="shared" si="87"/>
        <v>325.61473903440265</v>
      </c>
      <c r="U164" s="9">
        <f t="shared" si="87"/>
        <v>344.03913536625521</v>
      </c>
      <c r="V164" s="9">
        <f t="shared" si="87"/>
        <v>362.52994104753054</v>
      </c>
      <c r="W164" s="9"/>
      <c r="X164" s="9"/>
      <c r="Y164" s="9"/>
      <c r="Z164" s="92"/>
      <c r="AA164" s="92"/>
    </row>
    <row r="165" spans="1:27"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92"/>
      <c r="AA165" s="92"/>
    </row>
    <row r="166" spans="1:27">
      <c r="A166" s="7" t="s">
        <v>21</v>
      </c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92"/>
      <c r="AA166" s="92"/>
    </row>
    <row r="167" spans="1:27">
      <c r="A167" s="4" t="s">
        <v>99</v>
      </c>
      <c r="B167" s="5">
        <v>2.5</v>
      </c>
      <c r="C167" s="5">
        <v>1.9</v>
      </c>
      <c r="D167" s="5">
        <v>4.5999999999999996</v>
      </c>
      <c r="E167" s="5">
        <v>3.2</v>
      </c>
      <c r="F167" s="51">
        <v>0</v>
      </c>
      <c r="G167" s="51"/>
      <c r="H167" s="51"/>
      <c r="I167" s="51"/>
      <c r="J167" s="51"/>
      <c r="K167" s="51"/>
      <c r="L167" s="51"/>
      <c r="M167" s="51"/>
      <c r="N167" s="51">
        <v>0</v>
      </c>
      <c r="O167" s="51">
        <v>0</v>
      </c>
      <c r="P167" s="51">
        <v>0</v>
      </c>
      <c r="Q167" s="51">
        <v>0</v>
      </c>
      <c r="R167" s="51">
        <v>0</v>
      </c>
      <c r="S167" s="51">
        <v>0</v>
      </c>
      <c r="T167" s="51">
        <v>0</v>
      </c>
      <c r="U167" s="51">
        <v>0</v>
      </c>
      <c r="V167" s="51">
        <v>0</v>
      </c>
      <c r="W167" s="5"/>
      <c r="X167" s="5"/>
      <c r="Y167" s="5"/>
      <c r="Z167" s="92"/>
      <c r="AA167" s="92"/>
    </row>
    <row r="168" spans="1:27">
      <c r="A168" s="4" t="s">
        <v>100</v>
      </c>
      <c r="B168" s="5">
        <v>-61.5</v>
      </c>
      <c r="C168" s="5">
        <v>-48.8</v>
      </c>
      <c r="D168" s="5">
        <v>-41.4</v>
      </c>
      <c r="E168" s="5">
        <v>-41.5</v>
      </c>
      <c r="F168" s="5">
        <f t="shared" ref="F168:V169" si="88">+F362</f>
        <v>-92</v>
      </c>
      <c r="G168" s="5"/>
      <c r="H168" s="5"/>
      <c r="I168" s="5"/>
      <c r="J168" s="5"/>
      <c r="K168" s="5"/>
      <c r="L168" s="5"/>
      <c r="M168" s="5"/>
      <c r="N168" s="5">
        <f t="shared" si="88"/>
        <v>-117.67062873912292</v>
      </c>
      <c r="O168" s="5">
        <f t="shared" si="88"/>
        <v>-103.00806742161447</v>
      </c>
      <c r="P168" s="5">
        <f t="shared" si="88"/>
        <v>-109.62354263921212</v>
      </c>
      <c r="Q168" s="5">
        <f t="shared" si="88"/>
        <v>-116.16457977068279</v>
      </c>
      <c r="R168" s="5">
        <f t="shared" si="88"/>
        <v>-122.58567875687582</v>
      </c>
      <c r="S168" s="5">
        <f t="shared" si="88"/>
        <v>-129.06305212210677</v>
      </c>
      <c r="T168" s="5">
        <f t="shared" si="88"/>
        <v>-135.60172203409016</v>
      </c>
      <c r="U168" s="5">
        <f t="shared" si="88"/>
        <v>-142.20660495135073</v>
      </c>
      <c r="V168" s="5">
        <f t="shared" si="88"/>
        <v>-148.88253584511469</v>
      </c>
      <c r="W168" s="5"/>
      <c r="X168" s="5"/>
      <c r="Y168" s="5"/>
      <c r="Z168" s="92"/>
      <c r="AA168" s="92"/>
    </row>
    <row r="169" spans="1:27">
      <c r="A169" s="4" t="s">
        <v>22</v>
      </c>
      <c r="B169" s="5">
        <v>-5.9</v>
      </c>
      <c r="C169" s="5">
        <v>-7.6</v>
      </c>
      <c r="D169" s="5">
        <v>-6.7</v>
      </c>
      <c r="E169" s="5">
        <v>-7.1</v>
      </c>
      <c r="F169" s="5">
        <f t="shared" si="88"/>
        <v>-23</v>
      </c>
      <c r="G169" s="5"/>
      <c r="H169" s="5"/>
      <c r="I169" s="5"/>
      <c r="J169" s="5"/>
      <c r="K169" s="5"/>
      <c r="L169" s="5"/>
      <c r="M169" s="5"/>
      <c r="N169" s="5">
        <f t="shared" si="88"/>
        <v>-29.417657184780722</v>
      </c>
      <c r="O169" s="5">
        <f t="shared" si="88"/>
        <v>-25.75201685540361</v>
      </c>
      <c r="P169" s="5">
        <f t="shared" si="88"/>
        <v>-27.405885659803019</v>
      </c>
      <c r="Q169" s="5">
        <f t="shared" si="88"/>
        <v>-29.041144942670684</v>
      </c>
      <c r="R169" s="5">
        <f t="shared" si="88"/>
        <v>-30.646419689218945</v>
      </c>
      <c r="S169" s="5">
        <f t="shared" si="88"/>
        <v>-32.265763030526671</v>
      </c>
      <c r="T169" s="5">
        <f t="shared" si="88"/>
        <v>-33.900430508522533</v>
      </c>
      <c r="U169" s="5">
        <f t="shared" si="88"/>
        <v>-35.55165123783766</v>
      </c>
      <c r="V169" s="5">
        <f t="shared" si="88"/>
        <v>-37.220633961278651</v>
      </c>
      <c r="W169" s="5"/>
      <c r="X169" s="5"/>
      <c r="Y169" s="5"/>
      <c r="Z169" s="92"/>
      <c r="AA169" s="92"/>
    </row>
    <row r="170" spans="1:27">
      <c r="A170" s="4" t="s">
        <v>108</v>
      </c>
      <c r="B170" s="5">
        <v>-0.2</v>
      </c>
      <c r="C170" s="5">
        <v>0</v>
      </c>
      <c r="D170" s="5">
        <v>-0.8</v>
      </c>
      <c r="E170" s="5">
        <v>-10.6</v>
      </c>
      <c r="F170" s="51">
        <v>0</v>
      </c>
      <c r="G170" s="51"/>
      <c r="H170" s="51"/>
      <c r="I170" s="51"/>
      <c r="J170" s="51"/>
      <c r="K170" s="51"/>
      <c r="L170" s="51"/>
      <c r="M170" s="51"/>
      <c r="N170" s="51">
        <v>0</v>
      </c>
      <c r="O170" s="51">
        <v>0</v>
      </c>
      <c r="P170" s="51">
        <v>0</v>
      </c>
      <c r="Q170" s="51">
        <v>0</v>
      </c>
      <c r="R170" s="51">
        <v>0</v>
      </c>
      <c r="S170" s="51">
        <v>0</v>
      </c>
      <c r="T170" s="51">
        <v>0</v>
      </c>
      <c r="U170" s="51">
        <v>0</v>
      </c>
      <c r="V170" s="51">
        <v>0</v>
      </c>
      <c r="W170" s="5"/>
      <c r="X170" s="5"/>
      <c r="Y170" s="5"/>
      <c r="Z170" s="93"/>
      <c r="AA170" s="93"/>
    </row>
    <row r="171" spans="1:27">
      <c r="A171" s="4" t="s">
        <v>101</v>
      </c>
      <c r="B171" s="5">
        <v>0.4</v>
      </c>
      <c r="C171" s="5">
        <v>0.5</v>
      </c>
      <c r="D171" s="5">
        <v>0.4</v>
      </c>
      <c r="E171" s="5">
        <v>0.1</v>
      </c>
      <c r="F171" s="5">
        <f t="shared" ref="F171:V171" si="89">+F67</f>
        <v>0.122</v>
      </c>
      <c r="G171" s="5"/>
      <c r="H171" s="5"/>
      <c r="I171" s="5"/>
      <c r="J171" s="5"/>
      <c r="K171" s="5"/>
      <c r="L171" s="5"/>
      <c r="M171" s="5"/>
      <c r="N171" s="5">
        <f t="shared" si="89"/>
        <v>0.62925279336141615</v>
      </c>
      <c r="O171" s="5">
        <f t="shared" si="89"/>
        <v>1.1089472121914163</v>
      </c>
      <c r="P171" s="5">
        <f t="shared" si="89"/>
        <v>0.90345687375135963</v>
      </c>
      <c r="Q171" s="5">
        <f t="shared" si="89"/>
        <v>0.76868312403899963</v>
      </c>
      <c r="R171" s="5">
        <f t="shared" si="89"/>
        <v>0.59523444514117008</v>
      </c>
      <c r="S171" s="5">
        <f t="shared" si="89"/>
        <v>0.39097077639985756</v>
      </c>
      <c r="T171" s="5">
        <f t="shared" si="89"/>
        <v>0.18256033331268426</v>
      </c>
      <c r="U171" s="5">
        <f t="shared" si="89"/>
        <v>-3.0978399464646176E-2</v>
      </c>
      <c r="V171" s="5">
        <f t="shared" si="89"/>
        <v>-0.25057514575223239</v>
      </c>
      <c r="W171" s="5"/>
      <c r="X171" s="5"/>
      <c r="Y171" s="5"/>
      <c r="Z171" s="92"/>
      <c r="AA171" s="92"/>
    </row>
    <row r="172" spans="1:27"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92"/>
      <c r="AA172" s="92"/>
    </row>
    <row r="173" spans="1:27">
      <c r="A173" s="7" t="s">
        <v>23</v>
      </c>
      <c r="B173" s="9">
        <f>SUM(B167:B171)</f>
        <v>-64.7</v>
      </c>
      <c r="C173" s="9">
        <f>SUM(C167:C171)</f>
        <v>-54</v>
      </c>
      <c r="D173" s="9">
        <v>-44</v>
      </c>
      <c r="E173" s="9">
        <f t="shared" ref="E173:V173" si="90">SUM(E167:E171)</f>
        <v>-55.9</v>
      </c>
      <c r="F173" s="9">
        <f t="shared" si="90"/>
        <v>-114.878</v>
      </c>
      <c r="G173" s="9"/>
      <c r="H173" s="9"/>
      <c r="I173" s="9"/>
      <c r="J173" s="9"/>
      <c r="K173" s="9"/>
      <c r="L173" s="9"/>
      <c r="M173" s="9"/>
      <c r="N173" s="9">
        <f t="shared" si="90"/>
        <v>-146.45903313054222</v>
      </c>
      <c r="O173" s="9">
        <f t="shared" si="90"/>
        <v>-127.65113706482667</v>
      </c>
      <c r="P173" s="9">
        <f t="shared" si="90"/>
        <v>-136.12597142526377</v>
      </c>
      <c r="Q173" s="9">
        <f t="shared" si="90"/>
        <v>-144.43704158931448</v>
      </c>
      <c r="R173" s="9">
        <f t="shared" si="90"/>
        <v>-152.63686400095361</v>
      </c>
      <c r="S173" s="9">
        <f t="shared" si="90"/>
        <v>-160.93784437623358</v>
      </c>
      <c r="T173" s="9">
        <f t="shared" si="90"/>
        <v>-169.3195922093</v>
      </c>
      <c r="U173" s="9">
        <f t="shared" si="90"/>
        <v>-177.78923458865304</v>
      </c>
      <c r="V173" s="9">
        <f t="shared" si="90"/>
        <v>-186.35374495214558</v>
      </c>
      <c r="W173" s="9"/>
      <c r="X173" s="9"/>
      <c r="Y173" s="9"/>
      <c r="Z173" s="92"/>
      <c r="AA173" s="92"/>
    </row>
    <row r="174" spans="1:27"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92"/>
      <c r="AA174" s="92"/>
    </row>
    <row r="175" spans="1:27">
      <c r="A175" s="7" t="s">
        <v>24</v>
      </c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92"/>
      <c r="AA175" s="92"/>
    </row>
    <row r="176" spans="1:27">
      <c r="A176" s="7" t="s">
        <v>294</v>
      </c>
      <c r="B176" s="5"/>
      <c r="C176" s="5"/>
      <c r="D176" s="5"/>
      <c r="E176" s="5">
        <v>0</v>
      </c>
      <c r="F176" s="51">
        <v>360</v>
      </c>
      <c r="G176" s="51"/>
      <c r="H176" s="51"/>
      <c r="I176" s="51"/>
      <c r="J176" s="51"/>
      <c r="K176" s="51"/>
      <c r="L176" s="51"/>
      <c r="M176" s="51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92"/>
      <c r="AA176" s="92"/>
    </row>
    <row r="177" spans="1:27">
      <c r="A177" s="4" t="s">
        <v>102</v>
      </c>
      <c r="B177" s="5">
        <v>1.8</v>
      </c>
      <c r="C177" s="5">
        <v>2.8</v>
      </c>
      <c r="D177" s="5">
        <v>32.700000000000003</v>
      </c>
      <c r="E177" s="5">
        <v>-1.3</v>
      </c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92"/>
      <c r="AA177" s="92"/>
    </row>
    <row r="178" spans="1:27">
      <c r="A178" s="4" t="s">
        <v>103</v>
      </c>
      <c r="B178" s="5">
        <v>0</v>
      </c>
      <c r="C178" s="5">
        <v>-3</v>
      </c>
      <c r="D178" s="5">
        <v>-4.9000000000000004</v>
      </c>
      <c r="E178" s="5">
        <v>-5.9</v>
      </c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92"/>
      <c r="AA178" s="92"/>
    </row>
    <row r="179" spans="1:27">
      <c r="A179" s="4" t="s">
        <v>104</v>
      </c>
      <c r="B179" s="5">
        <v>-2.1</v>
      </c>
      <c r="C179" s="5">
        <v>-2.5</v>
      </c>
      <c r="D179" s="5">
        <v>-2.8</v>
      </c>
      <c r="E179" s="5">
        <v>-3.1</v>
      </c>
      <c r="F179" s="5">
        <f t="shared" ref="F179:V179" si="91">-F501</f>
        <v>0</v>
      </c>
      <c r="G179" s="5"/>
      <c r="H179" s="5"/>
      <c r="I179" s="5"/>
      <c r="J179" s="5"/>
      <c r="K179" s="5"/>
      <c r="L179" s="5"/>
      <c r="M179" s="5"/>
      <c r="N179" s="5">
        <f t="shared" si="91"/>
        <v>0</v>
      </c>
      <c r="O179" s="5">
        <f t="shared" si="91"/>
        <v>-118.39938521389519</v>
      </c>
      <c r="P179" s="5">
        <f t="shared" si="91"/>
        <v>-124.19227756614413</v>
      </c>
      <c r="Q179" s="5">
        <f t="shared" si="91"/>
        <v>-140.56306212549788</v>
      </c>
      <c r="R179" s="5">
        <f t="shared" si="91"/>
        <v>-155.17405906451248</v>
      </c>
      <c r="S179" s="5">
        <f t="shared" si="91"/>
        <v>-166.04819921840343</v>
      </c>
      <c r="T179" s="5">
        <f t="shared" si="91"/>
        <v>-177.06989338056871</v>
      </c>
      <c r="U179" s="5">
        <f t="shared" si="91"/>
        <v>-188.23625003511941</v>
      </c>
      <c r="V179" s="5">
        <f t="shared" si="91"/>
        <v>-199.53110920582711</v>
      </c>
      <c r="W179" s="5"/>
      <c r="X179" s="5"/>
      <c r="Y179" s="5"/>
      <c r="Z179" s="92"/>
      <c r="AA179" s="92"/>
    </row>
    <row r="180" spans="1:27">
      <c r="A180" s="4" t="s">
        <v>105</v>
      </c>
      <c r="B180" s="5">
        <v>47.8</v>
      </c>
      <c r="C180" s="5">
        <v>2.9</v>
      </c>
      <c r="D180" s="5">
        <v>8.1999999999999993</v>
      </c>
      <c r="E180" s="5">
        <v>0.1</v>
      </c>
      <c r="F180" s="5">
        <f t="shared" ref="F180:V180" si="92">+F440</f>
        <v>75</v>
      </c>
      <c r="G180" s="5"/>
      <c r="H180" s="5"/>
      <c r="I180" s="5"/>
      <c r="J180" s="5"/>
      <c r="K180" s="5"/>
      <c r="L180" s="5"/>
      <c r="M180" s="5"/>
      <c r="N180" s="5">
        <f t="shared" si="92"/>
        <v>0</v>
      </c>
      <c r="O180" s="5">
        <f t="shared" si="92"/>
        <v>0</v>
      </c>
      <c r="P180" s="5">
        <f t="shared" si="92"/>
        <v>0</v>
      </c>
      <c r="Q180" s="5">
        <f t="shared" si="92"/>
        <v>0</v>
      </c>
      <c r="R180" s="5">
        <f t="shared" si="92"/>
        <v>0</v>
      </c>
      <c r="S180" s="5">
        <f t="shared" si="92"/>
        <v>0</v>
      </c>
      <c r="T180" s="5">
        <f t="shared" si="92"/>
        <v>0</v>
      </c>
      <c r="U180" s="5">
        <f t="shared" si="92"/>
        <v>0</v>
      </c>
      <c r="V180" s="5">
        <f t="shared" si="92"/>
        <v>0</v>
      </c>
      <c r="W180" s="5"/>
      <c r="X180" s="5"/>
      <c r="Y180" s="5"/>
      <c r="Z180" s="92"/>
      <c r="AA180" s="92"/>
    </row>
    <row r="181" spans="1:27">
      <c r="A181" s="4" t="s">
        <v>106</v>
      </c>
      <c r="B181" s="5">
        <v>-49.4</v>
      </c>
      <c r="C181" s="5">
        <v>-1.8</v>
      </c>
      <c r="D181" s="5">
        <v>-3.5</v>
      </c>
      <c r="E181" s="5">
        <v>-2.9</v>
      </c>
      <c r="F181" s="51">
        <v>-360</v>
      </c>
      <c r="G181" s="51"/>
      <c r="H181" s="51"/>
      <c r="I181" s="51"/>
      <c r="J181" s="51"/>
      <c r="K181" s="51"/>
      <c r="L181" s="51"/>
      <c r="M181" s="51"/>
      <c r="N181" s="5">
        <f t="shared" ref="N181:V181" si="93">-N450</f>
        <v>0</v>
      </c>
      <c r="O181" s="5">
        <f t="shared" si="93"/>
        <v>0</v>
      </c>
      <c r="P181" s="5">
        <f t="shared" si="93"/>
        <v>0</v>
      </c>
      <c r="Q181" s="5">
        <f t="shared" si="93"/>
        <v>0</v>
      </c>
      <c r="R181" s="5">
        <f t="shared" si="93"/>
        <v>0</v>
      </c>
      <c r="S181" s="5">
        <f t="shared" si="93"/>
        <v>0</v>
      </c>
      <c r="T181" s="5">
        <f t="shared" si="93"/>
        <v>0</v>
      </c>
      <c r="U181" s="5">
        <f t="shared" si="93"/>
        <v>0</v>
      </c>
      <c r="V181" s="5">
        <f t="shared" si="93"/>
        <v>0</v>
      </c>
      <c r="W181" s="5"/>
      <c r="X181" s="5"/>
      <c r="Y181" s="5"/>
      <c r="Z181" s="93"/>
      <c r="AA181" s="93"/>
    </row>
    <row r="182" spans="1:27">
      <c r="A182" s="4" t="s">
        <v>107</v>
      </c>
      <c r="B182" s="5">
        <v>-14.5</v>
      </c>
      <c r="C182" s="5">
        <v>-29.8</v>
      </c>
      <c r="D182" s="5">
        <v>-24</v>
      </c>
      <c r="E182" s="5">
        <v>-17.100000000000001</v>
      </c>
      <c r="F182" s="5">
        <f t="shared" ref="F182:V182" si="94">+F68</f>
        <v>-18.558</v>
      </c>
      <c r="G182" s="5"/>
      <c r="H182" s="5"/>
      <c r="I182" s="5"/>
      <c r="J182" s="5"/>
      <c r="K182" s="5"/>
      <c r="L182" s="5"/>
      <c r="M182" s="5"/>
      <c r="N182" s="5">
        <f t="shared" si="94"/>
        <v>-21.933</v>
      </c>
      <c r="O182" s="5">
        <f t="shared" si="94"/>
        <v>-21.933</v>
      </c>
      <c r="P182" s="5">
        <f t="shared" si="94"/>
        <v>-21.933</v>
      </c>
      <c r="Q182" s="5">
        <f t="shared" si="94"/>
        <v>-21.933</v>
      </c>
      <c r="R182" s="5">
        <f t="shared" si="94"/>
        <v>-21.933</v>
      </c>
      <c r="S182" s="5">
        <f t="shared" si="94"/>
        <v>-21.933</v>
      </c>
      <c r="T182" s="5">
        <f t="shared" si="94"/>
        <v>-21.933</v>
      </c>
      <c r="U182" s="5">
        <f t="shared" si="94"/>
        <v>-21.933</v>
      </c>
      <c r="V182" s="5">
        <f t="shared" si="94"/>
        <v>-21.933</v>
      </c>
      <c r="W182" s="5"/>
      <c r="X182" s="5"/>
      <c r="Y182" s="5"/>
      <c r="Z182" s="92"/>
      <c r="AA182" s="92"/>
    </row>
    <row r="183" spans="1:27">
      <c r="A183" s="4" t="s">
        <v>856</v>
      </c>
      <c r="B183" s="5"/>
      <c r="C183" s="5"/>
      <c r="D183" s="5"/>
      <c r="E183" s="5">
        <v>-19.899999999999999</v>
      </c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93"/>
      <c r="AA183" s="93"/>
    </row>
    <row r="184" spans="1:27">
      <c r="A184" s="7" t="s">
        <v>25</v>
      </c>
      <c r="B184" s="9">
        <v>-16.5</v>
      </c>
      <c r="C184" s="9">
        <v>-31.5</v>
      </c>
      <c r="D184" s="9">
        <v>5.8</v>
      </c>
      <c r="E184" s="9">
        <f t="shared" ref="E184:V184" si="95">SUM(E176:E183)</f>
        <v>-50.1</v>
      </c>
      <c r="F184" s="9">
        <f t="shared" si="95"/>
        <v>56.442</v>
      </c>
      <c r="G184" s="9"/>
      <c r="H184" s="9"/>
      <c r="I184" s="9"/>
      <c r="J184" s="9"/>
      <c r="K184" s="9"/>
      <c r="L184" s="9"/>
      <c r="M184" s="9"/>
      <c r="N184" s="9">
        <f t="shared" si="95"/>
        <v>-21.933</v>
      </c>
      <c r="O184" s="9">
        <f t="shared" si="95"/>
        <v>-140.33238521389518</v>
      </c>
      <c r="P184" s="9">
        <f t="shared" si="95"/>
        <v>-146.12527756614412</v>
      </c>
      <c r="Q184" s="9">
        <f t="shared" si="95"/>
        <v>-162.49606212549787</v>
      </c>
      <c r="R184" s="9">
        <f t="shared" si="95"/>
        <v>-177.10705906451247</v>
      </c>
      <c r="S184" s="9">
        <f t="shared" si="95"/>
        <v>-187.98119921840342</v>
      </c>
      <c r="T184" s="9">
        <f t="shared" si="95"/>
        <v>-199.00289338056871</v>
      </c>
      <c r="U184" s="9">
        <f t="shared" si="95"/>
        <v>-210.1692500351194</v>
      </c>
      <c r="V184" s="9">
        <f t="shared" si="95"/>
        <v>-221.4641092058271</v>
      </c>
      <c r="W184" s="9"/>
      <c r="X184" s="9"/>
      <c r="Y184" s="9"/>
      <c r="Z184" s="92"/>
      <c r="AA184" s="92"/>
    </row>
    <row r="185" spans="1:27"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97"/>
      <c r="AA185" s="97"/>
    </row>
    <row r="186" spans="1:27">
      <c r="A186" s="7" t="s">
        <v>186</v>
      </c>
      <c r="B186" s="9">
        <f>+B184+B173+B164</f>
        <v>0.70000000000000284</v>
      </c>
      <c r="C186" s="9">
        <v>-8.4</v>
      </c>
      <c r="D186" s="9">
        <f t="shared" ref="D186:V186" si="96">+D184+D173+D164</f>
        <v>34.099999999999994</v>
      </c>
      <c r="E186" s="9">
        <f t="shared" si="96"/>
        <v>-46.367022308438393</v>
      </c>
      <c r="F186" s="9">
        <f t="shared" si="96"/>
        <v>33.850558672283235</v>
      </c>
      <c r="G186" s="9"/>
      <c r="H186" s="9"/>
      <c r="I186" s="9"/>
      <c r="J186" s="9"/>
      <c r="K186" s="9"/>
      <c r="L186" s="9"/>
      <c r="M186" s="9"/>
      <c r="N186" s="9">
        <f t="shared" si="96"/>
        <v>95.938883766000032</v>
      </c>
      <c r="O186" s="9">
        <f t="shared" si="96"/>
        <v>-41.098067688011326</v>
      </c>
      <c r="P186" s="9">
        <f t="shared" si="96"/>
        <v>-26.954749942472006</v>
      </c>
      <c r="Q186" s="9">
        <f t="shared" si="96"/>
        <v>-34.689735779565922</v>
      </c>
      <c r="R186" s="9">
        <f t="shared" si="96"/>
        <v>-40.852733748262494</v>
      </c>
      <c r="S186" s="9">
        <f t="shared" si="96"/>
        <v>-41.682088617434658</v>
      </c>
      <c r="T186" s="9">
        <f t="shared" si="96"/>
        <v>-42.707746555466088</v>
      </c>
      <c r="U186" s="9">
        <f t="shared" si="96"/>
        <v>-43.91934925751724</v>
      </c>
      <c r="V186" s="9">
        <f t="shared" si="96"/>
        <v>-45.287913110442105</v>
      </c>
      <c r="W186" s="9"/>
      <c r="X186" s="9"/>
      <c r="Y186" s="9"/>
    </row>
    <row r="187" spans="1:27">
      <c r="A187" s="11" t="s">
        <v>189</v>
      </c>
      <c r="B187" s="5">
        <v>0.3</v>
      </c>
      <c r="C187" s="5">
        <v>-15.1</v>
      </c>
      <c r="D187" s="5">
        <v>14.4</v>
      </c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</row>
    <row r="188" spans="1:27"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</row>
    <row r="189" spans="1:27">
      <c r="A189" s="18" t="s">
        <v>212</v>
      </c>
      <c r="B189" s="43" t="str">
        <f t="shared" ref="B189:V189" si="97">+B$34</f>
        <v>2011A</v>
      </c>
      <c r="C189" s="43" t="str">
        <f t="shared" si="97"/>
        <v>2012A</v>
      </c>
      <c r="D189" s="43" t="str">
        <f t="shared" si="97"/>
        <v>2013A</v>
      </c>
      <c r="E189" s="43" t="str">
        <f t="shared" si="97"/>
        <v>2014A</v>
      </c>
      <c r="F189" s="43" t="str">
        <f t="shared" si="97"/>
        <v>2015E</v>
      </c>
      <c r="G189" s="209"/>
      <c r="H189" s="209"/>
      <c r="I189" s="209"/>
      <c r="J189" s="209"/>
      <c r="K189" s="209"/>
      <c r="L189" s="209"/>
      <c r="M189" s="209"/>
      <c r="N189" s="43" t="str">
        <f t="shared" si="97"/>
        <v>2016E</v>
      </c>
      <c r="O189" s="43" t="str">
        <f t="shared" si="97"/>
        <v>2017E</v>
      </c>
      <c r="P189" s="43" t="str">
        <f t="shared" si="97"/>
        <v>2018E</v>
      </c>
      <c r="Q189" s="43" t="str">
        <f t="shared" si="97"/>
        <v>2019E</v>
      </c>
      <c r="R189" s="43" t="str">
        <f t="shared" si="97"/>
        <v>2020E</v>
      </c>
      <c r="S189" s="43" t="str">
        <f t="shared" si="97"/>
        <v>2021E</v>
      </c>
      <c r="T189" s="43" t="str">
        <f t="shared" si="97"/>
        <v>2022E</v>
      </c>
      <c r="U189" s="43" t="str">
        <f t="shared" si="97"/>
        <v>2023E</v>
      </c>
      <c r="V189" s="43" t="str">
        <f t="shared" si="97"/>
        <v>2024E</v>
      </c>
      <c r="W189" s="44"/>
      <c r="Z189" s="92"/>
      <c r="AA189" s="92"/>
    </row>
    <row r="190" spans="1:27">
      <c r="A190" s="7"/>
      <c r="Z190" s="92"/>
      <c r="AA190" s="92"/>
    </row>
    <row r="191" spans="1:27">
      <c r="A191" s="7" t="s">
        <v>31</v>
      </c>
      <c r="Z191" s="92"/>
      <c r="AA191" s="92"/>
    </row>
    <row r="192" spans="1:27">
      <c r="A192" s="4" t="s">
        <v>68</v>
      </c>
      <c r="B192" s="5">
        <v>27</v>
      </c>
      <c r="C192" s="5">
        <v>28.3</v>
      </c>
      <c r="D192" s="5">
        <v>24.9</v>
      </c>
      <c r="E192" s="5">
        <v>50.4</v>
      </c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92"/>
      <c r="AA192" s="92"/>
    </row>
    <row r="193" spans="1:27">
      <c r="A193" s="4" t="s">
        <v>69</v>
      </c>
      <c r="B193" s="5">
        <v>29.2</v>
      </c>
      <c r="C193" s="5">
        <v>22.4</v>
      </c>
      <c r="D193" s="5">
        <v>13.9</v>
      </c>
      <c r="E193" s="5">
        <v>23</v>
      </c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92"/>
      <c r="AA193" s="92"/>
    </row>
    <row r="194" spans="1:27">
      <c r="A194" s="4" t="s">
        <v>70</v>
      </c>
      <c r="B194" s="5">
        <v>2.9</v>
      </c>
      <c r="C194" s="5">
        <v>0.6</v>
      </c>
      <c r="D194" s="5">
        <v>1.3</v>
      </c>
      <c r="E194" s="5">
        <v>1.4</v>
      </c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93"/>
      <c r="AA194" s="93"/>
    </row>
    <row r="195" spans="1:27">
      <c r="A195" s="4" t="s">
        <v>71</v>
      </c>
      <c r="B195" s="5">
        <v>2.2999999999999998</v>
      </c>
      <c r="C195" s="5">
        <v>1.3</v>
      </c>
      <c r="D195" s="5">
        <v>4.5</v>
      </c>
      <c r="E195" s="5">
        <v>2.8</v>
      </c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93"/>
      <c r="AA195" s="93"/>
    </row>
    <row r="196" spans="1:27">
      <c r="A196" s="4" t="s">
        <v>122</v>
      </c>
      <c r="B196" s="5">
        <v>6.7</v>
      </c>
      <c r="C196" s="5">
        <v>7</v>
      </c>
      <c r="D196" s="5">
        <v>6.9</v>
      </c>
      <c r="E196" s="5">
        <v>6.4</v>
      </c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92"/>
      <c r="AA196" s="92"/>
    </row>
    <row r="197" spans="1:27">
      <c r="A197" s="7" t="s">
        <v>32</v>
      </c>
      <c r="B197" s="9">
        <v>68.099999999999994</v>
      </c>
      <c r="C197" s="9">
        <v>59.6</v>
      </c>
      <c r="D197" s="9">
        <v>51.5</v>
      </c>
      <c r="E197" s="54">
        <v>84.1</v>
      </c>
      <c r="F197" s="54">
        <v>115</v>
      </c>
      <c r="G197" s="54"/>
      <c r="H197" s="54"/>
      <c r="I197" s="54"/>
      <c r="J197" s="54"/>
      <c r="K197" s="54"/>
      <c r="L197" s="54"/>
      <c r="M197" s="54"/>
      <c r="N197" s="9">
        <f>+N199*N39</f>
        <v>147.08828592390364</v>
      </c>
      <c r="O197" s="9">
        <f t="shared" ref="O197:V197" si="98">+(O199+$X$199)*O39</f>
        <v>128.76008427701808</v>
      </c>
      <c r="P197" s="9">
        <f t="shared" si="98"/>
        <v>137.02942829901514</v>
      </c>
      <c r="Q197" s="9">
        <f t="shared" si="98"/>
        <v>145.20572471335348</v>
      </c>
      <c r="R197" s="9">
        <f t="shared" si="98"/>
        <v>153.23209844609477</v>
      </c>
      <c r="S197" s="9">
        <f t="shared" si="98"/>
        <v>161.32881515263344</v>
      </c>
      <c r="T197" s="9">
        <f t="shared" si="98"/>
        <v>169.50215254261269</v>
      </c>
      <c r="U197" s="9">
        <f t="shared" si="98"/>
        <v>177.75825618918839</v>
      </c>
      <c r="V197" s="9">
        <f t="shared" si="98"/>
        <v>186.10316980639334</v>
      </c>
      <c r="W197" s="9"/>
      <c r="X197" s="9"/>
      <c r="Y197" s="9"/>
      <c r="Z197" s="92"/>
      <c r="AA197" s="92"/>
    </row>
    <row r="198" spans="1:27">
      <c r="A198" s="7" t="s">
        <v>243</v>
      </c>
      <c r="B198" s="9"/>
      <c r="C198" s="9"/>
      <c r="D198" s="9"/>
      <c r="E198" s="55" t="s">
        <v>244</v>
      </c>
      <c r="F198" s="55" t="s">
        <v>245</v>
      </c>
      <c r="G198" s="55"/>
      <c r="H198" s="55"/>
      <c r="I198" s="55"/>
      <c r="J198" s="55"/>
      <c r="K198" s="55"/>
      <c r="L198" s="55"/>
      <c r="M198" s="55"/>
      <c r="N198" s="9" t="s">
        <v>246</v>
      </c>
      <c r="O198" s="9"/>
      <c r="P198" s="9"/>
      <c r="Q198" s="9"/>
      <c r="R198" s="9"/>
      <c r="S198" s="9"/>
      <c r="T198" s="9"/>
      <c r="U198" s="9"/>
      <c r="V198" s="9"/>
      <c r="W198" s="9"/>
      <c r="X198" s="196" t="s">
        <v>672</v>
      </c>
      <c r="Y198" s="9"/>
    </row>
    <row r="199" spans="1:27">
      <c r="A199" s="4" t="s">
        <v>247</v>
      </c>
      <c r="B199" s="40">
        <f>+B197/B39</f>
        <v>0.33268197361993157</v>
      </c>
      <c r="C199" s="40">
        <f>+C197/C39</f>
        <v>0.29030686799805161</v>
      </c>
      <c r="D199" s="40">
        <f>+D197/D39</f>
        <v>0.24975751697381185</v>
      </c>
      <c r="E199" s="40">
        <f>+E197/E39</f>
        <v>0.3948356807511737</v>
      </c>
      <c r="F199" s="40">
        <f>+F197/F39</f>
        <v>0.51757220201872645</v>
      </c>
      <c r="G199" s="40"/>
      <c r="H199" s="40"/>
      <c r="I199" s="40"/>
      <c r="J199" s="40"/>
      <c r="K199" s="40"/>
      <c r="L199" s="40"/>
      <c r="M199" s="40"/>
      <c r="N199" s="49">
        <v>0.3</v>
      </c>
      <c r="O199" s="49">
        <v>0.25</v>
      </c>
      <c r="P199" s="49">
        <v>0.25</v>
      </c>
      <c r="Q199" s="49">
        <v>0.25</v>
      </c>
      <c r="R199" s="49">
        <v>0.25</v>
      </c>
      <c r="S199" s="49">
        <v>0.25</v>
      </c>
      <c r="T199" s="49">
        <v>0.25</v>
      </c>
      <c r="U199" s="49">
        <v>0.25</v>
      </c>
      <c r="V199" s="49">
        <v>0.25</v>
      </c>
      <c r="W199" s="5"/>
      <c r="X199" s="197">
        <f>+AL7</f>
        <v>0</v>
      </c>
      <c r="Y199" s="5"/>
    </row>
    <row r="200" spans="1:27">
      <c r="B200" s="40"/>
      <c r="C200" s="40"/>
      <c r="D200" s="40"/>
      <c r="E200" s="40"/>
      <c r="F200" s="40"/>
      <c r="G200" s="40"/>
      <c r="H200" s="40"/>
      <c r="I200" s="40"/>
      <c r="J200" s="40"/>
      <c r="K200" s="40"/>
      <c r="L200" s="40"/>
      <c r="M200" s="40"/>
      <c r="N200" s="49"/>
      <c r="O200" s="49"/>
      <c r="P200" s="49"/>
      <c r="Q200" s="49"/>
      <c r="R200" s="49"/>
      <c r="S200" s="49"/>
      <c r="T200" s="49"/>
      <c r="U200" s="49"/>
      <c r="V200" s="49"/>
      <c r="W200" s="5"/>
      <c r="X200" s="197"/>
      <c r="Y200" s="5"/>
      <c r="Z200" s="93"/>
      <c r="AA200" s="93"/>
    </row>
    <row r="201" spans="1:27">
      <c r="A201" s="4" t="s">
        <v>702</v>
      </c>
      <c r="B201" s="5" t="s">
        <v>703</v>
      </c>
      <c r="C201" s="5"/>
      <c r="D201" s="5"/>
      <c r="E201" s="54">
        <v>85</v>
      </c>
      <c r="F201" s="54">
        <v>85</v>
      </c>
      <c r="G201" s="54"/>
      <c r="H201" s="54"/>
      <c r="I201" s="54"/>
      <c r="J201" s="54"/>
      <c r="K201" s="54"/>
      <c r="L201" s="54"/>
      <c r="M201" s="54"/>
      <c r="N201" s="54">
        <v>85</v>
      </c>
      <c r="O201" s="54">
        <v>85</v>
      </c>
      <c r="P201" s="54">
        <v>85</v>
      </c>
      <c r="Q201" s="54">
        <v>85</v>
      </c>
      <c r="R201" s="54">
        <v>85</v>
      </c>
      <c r="S201" s="54">
        <v>85</v>
      </c>
      <c r="T201" s="54">
        <v>85</v>
      </c>
      <c r="U201" s="54">
        <v>85</v>
      </c>
      <c r="V201" s="54">
        <v>85</v>
      </c>
      <c r="W201" s="5"/>
      <c r="X201" s="5"/>
      <c r="Y201" s="5"/>
      <c r="Z201" s="92"/>
      <c r="AA201" s="92"/>
    </row>
    <row r="202" spans="1:27">
      <c r="A202" s="4" t="s">
        <v>704</v>
      </c>
      <c r="B202" s="5"/>
      <c r="C202" s="5"/>
      <c r="D202" s="5"/>
      <c r="E202" s="5">
        <f t="shared" ref="E202:V202" si="99">+E281</f>
        <v>42</v>
      </c>
      <c r="F202" s="5">
        <f t="shared" si="99"/>
        <v>63.537001624988989</v>
      </c>
      <c r="G202" s="5"/>
      <c r="H202" s="5"/>
      <c r="I202" s="5"/>
      <c r="J202" s="5"/>
      <c r="K202" s="5"/>
      <c r="L202" s="5"/>
      <c r="M202" s="5"/>
      <c r="N202" s="5">
        <f t="shared" si="99"/>
        <v>1309.6683610028504</v>
      </c>
      <c r="O202" s="5">
        <f t="shared" si="99"/>
        <v>169.82060919021433</v>
      </c>
      <c r="P202" s="5">
        <f t="shared" si="99"/>
        <v>86.380848223474459</v>
      </c>
      <c r="Q202" s="5">
        <f t="shared" si="99"/>
        <v>54.86624972723439</v>
      </c>
      <c r="R202" s="5">
        <f t="shared" si="99"/>
        <v>54.52050536633169</v>
      </c>
      <c r="S202" s="5">
        <f t="shared" si="99"/>
        <v>54.174761005429446</v>
      </c>
      <c r="T202" s="5">
        <f t="shared" si="99"/>
        <v>53.829016644527655</v>
      </c>
      <c r="U202" s="5">
        <f t="shared" si="99"/>
        <v>53.483272283624956</v>
      </c>
      <c r="V202" s="5">
        <f t="shared" si="99"/>
        <v>53.137527922722711</v>
      </c>
      <c r="W202" s="5"/>
      <c r="X202" s="5"/>
      <c r="Y202" s="5"/>
      <c r="Z202" s="93"/>
      <c r="AA202" s="93"/>
    </row>
    <row r="203" spans="1:27">
      <c r="A203" s="4" t="s">
        <v>702</v>
      </c>
      <c r="B203" s="5"/>
      <c r="C203" s="5"/>
      <c r="D203" s="5"/>
      <c r="E203" s="5">
        <f t="shared" ref="E203:V203" si="100">+(E202*E201)/1000</f>
        <v>3.57</v>
      </c>
      <c r="F203" s="5">
        <f t="shared" si="100"/>
        <v>5.4006451381240641</v>
      </c>
      <c r="G203" s="5"/>
      <c r="H203" s="5"/>
      <c r="I203" s="5"/>
      <c r="J203" s="5"/>
      <c r="K203" s="5"/>
      <c r="L203" s="5"/>
      <c r="M203" s="5"/>
      <c r="N203" s="5">
        <f t="shared" si="100"/>
        <v>111.32181068524228</v>
      </c>
      <c r="O203" s="5">
        <f t="shared" si="100"/>
        <v>14.434751781168217</v>
      </c>
      <c r="P203" s="5">
        <f t="shared" si="100"/>
        <v>7.3423720989953294</v>
      </c>
      <c r="Q203" s="5">
        <f t="shared" si="100"/>
        <v>4.6636312268149229</v>
      </c>
      <c r="R203" s="5">
        <f t="shared" si="100"/>
        <v>4.6342429561381939</v>
      </c>
      <c r="S203" s="5">
        <f t="shared" si="100"/>
        <v>4.6048546854615031</v>
      </c>
      <c r="T203" s="5">
        <f t="shared" si="100"/>
        <v>4.5754664147848505</v>
      </c>
      <c r="U203" s="5">
        <f t="shared" si="100"/>
        <v>4.5460781441081215</v>
      </c>
      <c r="V203" s="5">
        <f t="shared" si="100"/>
        <v>4.5166898734314307</v>
      </c>
      <c r="W203" s="5"/>
      <c r="X203" s="5"/>
      <c r="Y203" s="5"/>
    </row>
    <row r="204" spans="1:27">
      <c r="A204" s="6" t="s">
        <v>857</v>
      </c>
      <c r="B204" s="63"/>
      <c r="C204" s="63"/>
      <c r="D204" s="63"/>
      <c r="E204" s="63">
        <v>31</v>
      </c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5"/>
      <c r="V204" s="5"/>
      <c r="W204" s="5"/>
      <c r="X204" s="5"/>
      <c r="Y204" s="5"/>
    </row>
    <row r="205" spans="1:27"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</row>
    <row r="206" spans="1:27"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</row>
    <row r="207" spans="1:27">
      <c r="C207" s="11"/>
      <c r="Z207" s="93"/>
      <c r="AA207" s="93"/>
    </row>
    <row r="208" spans="1:27">
      <c r="A208" s="18" t="s">
        <v>213</v>
      </c>
      <c r="B208" s="43" t="str">
        <f t="shared" ref="B208:V208" si="101">+B$34</f>
        <v>2011A</v>
      </c>
      <c r="C208" s="43" t="str">
        <f t="shared" si="101"/>
        <v>2012A</v>
      </c>
      <c r="D208" s="43" t="str">
        <f t="shared" si="101"/>
        <v>2013A</v>
      </c>
      <c r="E208" s="43" t="str">
        <f t="shared" si="101"/>
        <v>2014A</v>
      </c>
      <c r="F208" s="43" t="str">
        <f t="shared" si="101"/>
        <v>2015E</v>
      </c>
      <c r="G208" s="209"/>
      <c r="H208" s="209"/>
      <c r="I208" s="209"/>
      <c r="J208" s="209"/>
      <c r="K208" s="209"/>
      <c r="L208" s="209"/>
      <c r="M208" s="209"/>
      <c r="N208" s="43" t="str">
        <f t="shared" si="101"/>
        <v>2016E</v>
      </c>
      <c r="O208" s="43" t="str">
        <f t="shared" si="101"/>
        <v>2017E</v>
      </c>
      <c r="P208" s="43" t="str">
        <f t="shared" si="101"/>
        <v>2018E</v>
      </c>
      <c r="Q208" s="43" t="str">
        <f t="shared" si="101"/>
        <v>2019E</v>
      </c>
      <c r="R208" s="43" t="str">
        <f t="shared" si="101"/>
        <v>2020E</v>
      </c>
      <c r="S208" s="43" t="str">
        <f t="shared" si="101"/>
        <v>2021E</v>
      </c>
      <c r="T208" s="43" t="str">
        <f t="shared" si="101"/>
        <v>2022E</v>
      </c>
      <c r="U208" s="43" t="str">
        <f t="shared" si="101"/>
        <v>2023E</v>
      </c>
      <c r="V208" s="43" t="str">
        <f t="shared" si="101"/>
        <v>2024E</v>
      </c>
      <c r="W208" s="44"/>
      <c r="Z208" s="98"/>
      <c r="AA208" s="98"/>
    </row>
    <row r="209" spans="1:27">
      <c r="A209" s="27" t="s">
        <v>124</v>
      </c>
      <c r="B209" s="9">
        <v>222.6</v>
      </c>
      <c r="C209" s="9">
        <v>223</v>
      </c>
      <c r="D209" s="9">
        <v>223.5</v>
      </c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2"/>
      <c r="AA209" s="92"/>
    </row>
    <row r="210" spans="1:27">
      <c r="A210" s="4" t="s">
        <v>125</v>
      </c>
      <c r="B210" s="5">
        <v>9.3000000000000007</v>
      </c>
      <c r="C210" s="5">
        <v>49.3</v>
      </c>
      <c r="D210" s="5">
        <v>15.7</v>
      </c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92"/>
      <c r="AA210" s="92"/>
    </row>
    <row r="211" spans="1:27">
      <c r="A211" s="27" t="s">
        <v>126</v>
      </c>
      <c r="B211" s="9">
        <v>231.9</v>
      </c>
      <c r="C211" s="9">
        <v>272.3</v>
      </c>
      <c r="D211" s="9">
        <v>239.2</v>
      </c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2"/>
      <c r="AA211" s="92"/>
    </row>
    <row r="212" spans="1:27">
      <c r="Z212" s="92"/>
      <c r="AA212" s="92"/>
    </row>
    <row r="213" spans="1:27">
      <c r="A213" s="27" t="s">
        <v>28</v>
      </c>
      <c r="B213" s="9">
        <v>78.400000000000006</v>
      </c>
      <c r="C213" s="9">
        <v>87.1</v>
      </c>
      <c r="D213" s="9">
        <v>88.1</v>
      </c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2"/>
      <c r="AA213" s="92"/>
    </row>
    <row r="214" spans="1:27">
      <c r="A214" s="6" t="s">
        <v>127</v>
      </c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93"/>
      <c r="AA214" s="93"/>
    </row>
    <row r="215" spans="1:27">
      <c r="A215" s="4" t="s">
        <v>0</v>
      </c>
      <c r="B215" s="5">
        <v>0</v>
      </c>
      <c r="C215" s="5">
        <v>0</v>
      </c>
      <c r="D215" s="5">
        <v>0</v>
      </c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</row>
    <row r="216" spans="1:27">
      <c r="A216" s="4" t="s">
        <v>128</v>
      </c>
      <c r="B216" s="5">
        <v>9.3000000000000007</v>
      </c>
      <c r="C216" s="5">
        <v>49.3</v>
      </c>
      <c r="D216" s="5">
        <v>15.7</v>
      </c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</row>
    <row r="217" spans="1:27">
      <c r="A217" s="4" t="s">
        <v>129</v>
      </c>
      <c r="B217" s="5">
        <v>-6.3</v>
      </c>
      <c r="C217" s="5">
        <v>-10.6</v>
      </c>
      <c r="D217" s="5">
        <v>-1.7</v>
      </c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</row>
    <row r="218" spans="1:27">
      <c r="A218" s="4" t="s">
        <v>130</v>
      </c>
      <c r="B218" s="5">
        <v>-0.4</v>
      </c>
      <c r="C218" s="5">
        <v>-1.5</v>
      </c>
      <c r="D218" s="5">
        <v>-3.2</v>
      </c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</row>
    <row r="219" spans="1:27" ht="15">
      <c r="A219" s="4" t="s">
        <v>196</v>
      </c>
      <c r="B219" s="5">
        <v>-7.1</v>
      </c>
      <c r="C219" s="5">
        <v>-6.5</v>
      </c>
      <c r="D219" s="5">
        <v>-7.7</v>
      </c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</row>
    <row r="220" spans="1:27">
      <c r="A220" s="27" t="s">
        <v>27</v>
      </c>
      <c r="B220" s="9">
        <v>73.900000000000006</v>
      </c>
      <c r="C220" s="9">
        <v>117.8</v>
      </c>
      <c r="D220" s="9">
        <v>91.2</v>
      </c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</row>
    <row r="221" spans="1:27">
      <c r="Z221" s="98"/>
      <c r="AA221" s="98"/>
    </row>
    <row r="222" spans="1:27">
      <c r="A222" s="17" t="s">
        <v>131</v>
      </c>
    </row>
    <row r="223" spans="1:27">
      <c r="A223" s="17" t="s">
        <v>132</v>
      </c>
      <c r="Z223" s="93"/>
      <c r="AA223" s="93"/>
    </row>
    <row r="224" spans="1:27">
      <c r="A224" s="17" t="s">
        <v>133</v>
      </c>
      <c r="Z224" s="92"/>
      <c r="AA224" s="92"/>
    </row>
    <row r="225" spans="1:27">
      <c r="A225" s="17" t="s">
        <v>134</v>
      </c>
      <c r="Z225" s="92"/>
      <c r="AA225" s="92"/>
    </row>
    <row r="226" spans="1:27">
      <c r="A226" s="17"/>
      <c r="Z226" s="92"/>
      <c r="AA226" s="92"/>
    </row>
    <row r="227" spans="1:27">
      <c r="A227" s="7"/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92"/>
      <c r="AA227" s="92"/>
    </row>
    <row r="228" spans="1:27">
      <c r="A228" s="18" t="s">
        <v>192</v>
      </c>
      <c r="B228" s="43" t="str">
        <f t="shared" ref="B228:V228" si="102">+B$34</f>
        <v>2011A</v>
      </c>
      <c r="C228" s="43" t="str">
        <f t="shared" si="102"/>
        <v>2012A</v>
      </c>
      <c r="D228" s="43" t="str">
        <f t="shared" si="102"/>
        <v>2013A</v>
      </c>
      <c r="E228" s="43" t="str">
        <f t="shared" si="102"/>
        <v>2014A</v>
      </c>
      <c r="F228" s="43" t="str">
        <f t="shared" si="102"/>
        <v>2015E</v>
      </c>
      <c r="G228" s="209"/>
      <c r="H228" s="209"/>
      <c r="I228" s="209"/>
      <c r="J228" s="209"/>
      <c r="K228" s="209"/>
      <c r="L228" s="209"/>
      <c r="M228" s="209"/>
      <c r="N228" s="43" t="str">
        <f t="shared" si="102"/>
        <v>2016E</v>
      </c>
      <c r="O228" s="43" t="str">
        <f t="shared" si="102"/>
        <v>2017E</v>
      </c>
      <c r="P228" s="43" t="str">
        <f t="shared" si="102"/>
        <v>2018E</v>
      </c>
      <c r="Q228" s="43" t="str">
        <f t="shared" si="102"/>
        <v>2019E</v>
      </c>
      <c r="R228" s="43" t="str">
        <f t="shared" si="102"/>
        <v>2020E</v>
      </c>
      <c r="S228" s="43" t="str">
        <f t="shared" si="102"/>
        <v>2021E</v>
      </c>
      <c r="T228" s="43" t="str">
        <f t="shared" si="102"/>
        <v>2022E</v>
      </c>
      <c r="U228" s="43" t="str">
        <f t="shared" si="102"/>
        <v>2023E</v>
      </c>
      <c r="V228" s="43" t="str">
        <f t="shared" si="102"/>
        <v>2024E</v>
      </c>
      <c r="W228" s="44"/>
      <c r="Z228" s="92"/>
      <c r="AA228" s="92"/>
    </row>
    <row r="229" spans="1:27">
      <c r="A229" s="27" t="s">
        <v>28</v>
      </c>
      <c r="B229" s="9">
        <v>78.400000000000006</v>
      </c>
      <c r="C229" s="9">
        <v>87.1</v>
      </c>
      <c r="D229" s="9">
        <v>88.1</v>
      </c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2"/>
      <c r="AA229" s="92"/>
    </row>
    <row r="230" spans="1:27">
      <c r="A230" s="31" t="s">
        <v>135</v>
      </c>
      <c r="B230" s="5">
        <v>-0.5</v>
      </c>
      <c r="C230" s="5">
        <v>38</v>
      </c>
      <c r="D230" s="5">
        <v>0</v>
      </c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92"/>
      <c r="AA230" s="92"/>
    </row>
    <row r="231" spans="1:27">
      <c r="A231" s="31" t="s">
        <v>136</v>
      </c>
      <c r="B231" s="5">
        <v>0.7</v>
      </c>
      <c r="C231" s="5">
        <v>0.4</v>
      </c>
      <c r="D231" s="5">
        <v>0.7</v>
      </c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92"/>
      <c r="AA231" s="92"/>
    </row>
    <row r="232" spans="1:27">
      <c r="A232" s="31" t="s">
        <v>137</v>
      </c>
      <c r="B232" s="5">
        <v>-3.5</v>
      </c>
      <c r="C232" s="5">
        <v>-8.1</v>
      </c>
      <c r="D232" s="5">
        <v>10.3</v>
      </c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92"/>
      <c r="AA232" s="92"/>
    </row>
    <row r="233" spans="1:27">
      <c r="A233" s="31" t="s">
        <v>53</v>
      </c>
      <c r="B233" s="5">
        <v>0.5</v>
      </c>
      <c r="C233" s="5">
        <v>0.8</v>
      </c>
      <c r="D233" s="5">
        <v>0.2</v>
      </c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92"/>
      <c r="AA233" s="92"/>
    </row>
    <row r="234" spans="1:27">
      <c r="A234" s="31" t="s">
        <v>138</v>
      </c>
      <c r="B234" s="5">
        <v>-0.9</v>
      </c>
      <c r="C234" s="5">
        <v>-0.1</v>
      </c>
      <c r="D234" s="5">
        <v>0</v>
      </c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93"/>
      <c r="AA234" s="93"/>
    </row>
    <row r="235" spans="1:27">
      <c r="A235" s="31" t="s">
        <v>139</v>
      </c>
      <c r="B235" s="5">
        <v>-0.2</v>
      </c>
      <c r="C235" s="5">
        <v>-0.4</v>
      </c>
      <c r="D235" s="5">
        <v>-1.7</v>
      </c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103"/>
      <c r="AA235" s="103"/>
    </row>
    <row r="236" spans="1:27">
      <c r="A236" s="31" t="s">
        <v>140</v>
      </c>
      <c r="B236" s="5">
        <v>-2.6</v>
      </c>
      <c r="C236" s="5">
        <v>-5.4</v>
      </c>
      <c r="D236" s="5">
        <v>-3.8</v>
      </c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</row>
    <row r="237" spans="1:27" ht="27.75">
      <c r="A237" s="31" t="s">
        <v>141</v>
      </c>
      <c r="B237" s="5">
        <v>6.3</v>
      </c>
      <c r="C237" s="5">
        <v>9.3000000000000007</v>
      </c>
      <c r="D237" s="5">
        <v>1.5</v>
      </c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</row>
    <row r="238" spans="1:27">
      <c r="A238" s="31" t="s">
        <v>142</v>
      </c>
      <c r="B238" s="5">
        <v>-0.5</v>
      </c>
      <c r="C238" s="5">
        <v>-0.1</v>
      </c>
      <c r="D238" s="5">
        <v>-0.6</v>
      </c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</row>
    <row r="239" spans="1:27" ht="15">
      <c r="A239" s="31" t="s">
        <v>211</v>
      </c>
      <c r="B239" s="5">
        <v>-3.8</v>
      </c>
      <c r="C239" s="5">
        <v>-3.7</v>
      </c>
      <c r="D239" s="5">
        <v>-3.5</v>
      </c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97"/>
      <c r="AA239" s="97"/>
    </row>
    <row r="240" spans="1:27">
      <c r="A240" s="27" t="s">
        <v>27</v>
      </c>
      <c r="B240" s="9">
        <v>73.900000000000006</v>
      </c>
      <c r="C240" s="9">
        <v>117.8</v>
      </c>
      <c r="D240" s="9">
        <v>91.2</v>
      </c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7"/>
      <c r="AA240" s="97"/>
    </row>
    <row r="241" spans="1:27">
      <c r="B241" s="32"/>
      <c r="C241" s="32"/>
      <c r="D241" s="32"/>
      <c r="E241" s="32"/>
      <c r="F241" s="32"/>
      <c r="G241" s="32"/>
      <c r="H241" s="32"/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  <c r="Y241" s="32"/>
      <c r="Z241" s="97"/>
      <c r="AA241" s="97"/>
    </row>
    <row r="242" spans="1:27">
      <c r="A242" s="17" t="s">
        <v>185</v>
      </c>
      <c r="Z242" s="97"/>
      <c r="AA242" s="97"/>
    </row>
    <row r="243" spans="1:27">
      <c r="Z243" s="97"/>
      <c r="AA243" s="97"/>
    </row>
    <row r="244" spans="1:27">
      <c r="A244" s="18" t="s">
        <v>36</v>
      </c>
      <c r="B244" s="43" t="str">
        <f t="shared" ref="B244:V244" si="103">+B$34</f>
        <v>2011A</v>
      </c>
      <c r="C244" s="43" t="str">
        <f t="shared" si="103"/>
        <v>2012A</v>
      </c>
      <c r="D244" s="43" t="str">
        <f t="shared" si="103"/>
        <v>2013A</v>
      </c>
      <c r="E244" s="43" t="str">
        <f t="shared" si="103"/>
        <v>2014A</v>
      </c>
      <c r="F244" s="43" t="str">
        <f t="shared" si="103"/>
        <v>2015E</v>
      </c>
      <c r="G244" s="209"/>
      <c r="H244" s="209"/>
      <c r="I244" s="209"/>
      <c r="J244" s="209"/>
      <c r="K244" s="209"/>
      <c r="L244" s="209"/>
      <c r="M244" s="209"/>
      <c r="N244" s="43" t="str">
        <f t="shared" si="103"/>
        <v>2016E</v>
      </c>
      <c r="O244" s="43" t="str">
        <f t="shared" si="103"/>
        <v>2017E</v>
      </c>
      <c r="P244" s="43" t="str">
        <f t="shared" si="103"/>
        <v>2018E</v>
      </c>
      <c r="Q244" s="43" t="str">
        <f t="shared" si="103"/>
        <v>2019E</v>
      </c>
      <c r="R244" s="43" t="str">
        <f t="shared" si="103"/>
        <v>2020E</v>
      </c>
      <c r="S244" s="43" t="str">
        <f t="shared" si="103"/>
        <v>2021E</v>
      </c>
      <c r="T244" s="43" t="str">
        <f t="shared" si="103"/>
        <v>2022E</v>
      </c>
      <c r="U244" s="43" t="str">
        <f t="shared" si="103"/>
        <v>2023E</v>
      </c>
      <c r="V244" s="43" t="str">
        <f t="shared" si="103"/>
        <v>2024E</v>
      </c>
      <c r="W244" s="44"/>
      <c r="Z244" s="97"/>
      <c r="AA244" s="97"/>
    </row>
    <row r="245" spans="1:27">
      <c r="A245" s="4" t="s">
        <v>109</v>
      </c>
      <c r="B245" s="11">
        <v>1963</v>
      </c>
      <c r="C245" s="11">
        <v>1856</v>
      </c>
      <c r="D245" s="11">
        <v>1749</v>
      </c>
      <c r="E245" s="11">
        <v>1697</v>
      </c>
      <c r="F245" s="11">
        <f t="shared" ref="F245:V245" si="104">+E245+F277</f>
        <v>1687</v>
      </c>
      <c r="G245" s="11"/>
      <c r="H245" s="11">
        <v>1152</v>
      </c>
      <c r="I245" s="11"/>
      <c r="J245" s="11">
        <v>787</v>
      </c>
      <c r="K245" s="11"/>
      <c r="L245" s="11">
        <f>+J245+H245+F245</f>
        <v>3626</v>
      </c>
      <c r="M245" s="11"/>
      <c r="N245" s="11">
        <f>+L245+N277</f>
        <v>3616</v>
      </c>
      <c r="O245" s="11">
        <f t="shared" si="104"/>
        <v>3606</v>
      </c>
      <c r="P245" s="11">
        <f t="shared" si="104"/>
        <v>3596</v>
      </c>
      <c r="Q245" s="11">
        <f t="shared" si="104"/>
        <v>3586</v>
      </c>
      <c r="R245" s="11">
        <f t="shared" si="104"/>
        <v>3576</v>
      </c>
      <c r="S245" s="11">
        <f t="shared" si="104"/>
        <v>3566</v>
      </c>
      <c r="T245" s="11">
        <f t="shared" si="104"/>
        <v>3556</v>
      </c>
      <c r="U245" s="11">
        <f t="shared" si="104"/>
        <v>3546</v>
      </c>
      <c r="V245" s="11">
        <f t="shared" si="104"/>
        <v>3536</v>
      </c>
      <c r="W245" s="11"/>
      <c r="X245" s="11"/>
      <c r="Y245" s="11"/>
      <c r="Z245" s="97"/>
      <c r="AA245" s="97"/>
    </row>
    <row r="246" spans="1:27">
      <c r="A246" s="4" t="s">
        <v>110</v>
      </c>
      <c r="B246" s="11">
        <v>1273</v>
      </c>
      <c r="C246" s="11">
        <v>1250</v>
      </c>
      <c r="D246" s="11">
        <v>1197</v>
      </c>
      <c r="E246" s="11">
        <f t="shared" ref="E246:V246" si="105">+E245*E252</f>
        <v>1195.3516638078904</v>
      </c>
      <c r="F246" s="11">
        <f t="shared" si="105"/>
        <v>1238.9177530017155</v>
      </c>
      <c r="G246" s="11"/>
      <c r="H246" s="11"/>
      <c r="I246" s="11"/>
      <c r="J246" s="11"/>
      <c r="K246" s="11"/>
      <c r="L246" s="11"/>
      <c r="M246" s="11"/>
      <c r="N246" s="11">
        <f>+N245*N252</f>
        <v>2764.0381475128647</v>
      </c>
      <c r="O246" s="11">
        <f t="shared" si="105"/>
        <v>2864.57423670669</v>
      </c>
      <c r="P246" s="11">
        <f t="shared" si="105"/>
        <v>2964.510325900515</v>
      </c>
      <c r="Q246" s="11">
        <f t="shared" si="105"/>
        <v>3027.9864150943404</v>
      </c>
      <c r="R246" s="11">
        <f t="shared" si="105"/>
        <v>3091.0625042881652</v>
      </c>
      <c r="S246" s="11">
        <f t="shared" si="105"/>
        <v>3153.7385934819904</v>
      </c>
      <c r="T246" s="11">
        <f t="shared" si="105"/>
        <v>3216.0146826758155</v>
      </c>
      <c r="U246" s="11">
        <f t="shared" si="105"/>
        <v>3277.8907718696405</v>
      </c>
      <c r="V246" s="11">
        <f t="shared" si="105"/>
        <v>3339.3668610634659</v>
      </c>
      <c r="W246" s="11"/>
      <c r="X246" s="11"/>
      <c r="Y246" s="11"/>
      <c r="Z246" s="97"/>
      <c r="AA246" s="97"/>
    </row>
    <row r="247" spans="1:27">
      <c r="A247" s="4" t="s">
        <v>111</v>
      </c>
      <c r="B247" s="11">
        <v>690</v>
      </c>
      <c r="C247" s="11">
        <v>605</v>
      </c>
      <c r="D247" s="11">
        <v>552</v>
      </c>
      <c r="E247" s="11">
        <f t="shared" ref="E247:V247" si="106">+E245-E246</f>
        <v>501.64833619210958</v>
      </c>
      <c r="F247" s="11">
        <f t="shared" si="106"/>
        <v>448.08224699828452</v>
      </c>
      <c r="G247" s="11"/>
      <c r="H247" s="11"/>
      <c r="I247" s="11"/>
      <c r="J247" s="11"/>
      <c r="K247" s="11"/>
      <c r="L247" s="11"/>
      <c r="M247" s="11"/>
      <c r="N247" s="11">
        <f>+N245-N246</f>
        <v>851.96185248713527</v>
      </c>
      <c r="O247" s="11">
        <f t="shared" si="106"/>
        <v>741.42576329330996</v>
      </c>
      <c r="P247" s="11">
        <f t="shared" si="106"/>
        <v>631.489674099485</v>
      </c>
      <c r="Q247" s="11">
        <f t="shared" si="106"/>
        <v>558.01358490565963</v>
      </c>
      <c r="R247" s="11">
        <f t="shared" si="106"/>
        <v>484.9374957118348</v>
      </c>
      <c r="S247" s="11">
        <f t="shared" si="106"/>
        <v>412.26140651800961</v>
      </c>
      <c r="T247" s="11">
        <f t="shared" si="106"/>
        <v>339.98531732418451</v>
      </c>
      <c r="U247" s="11">
        <f t="shared" si="106"/>
        <v>268.1092281303595</v>
      </c>
      <c r="V247" s="11">
        <f t="shared" si="106"/>
        <v>196.63313893653412</v>
      </c>
      <c r="W247" s="11"/>
      <c r="X247" s="11"/>
      <c r="Y247" s="11"/>
      <c r="Z247" s="97"/>
      <c r="AA247" s="97"/>
    </row>
    <row r="248" spans="1:27">
      <c r="A248" s="4" t="s">
        <v>112</v>
      </c>
      <c r="B248" s="11">
        <v>928</v>
      </c>
      <c r="C248" s="11">
        <v>1016</v>
      </c>
      <c r="D248" s="11">
        <v>1040</v>
      </c>
      <c r="E248" s="11">
        <f t="shared" ref="E248:V248" si="107">+E249+E250</f>
        <v>1077.5328829492628</v>
      </c>
      <c r="F248" s="11">
        <f t="shared" si="107"/>
        <v>1139.0791077353128</v>
      </c>
      <c r="G248" s="11"/>
      <c r="H248" s="11">
        <v>634</v>
      </c>
      <c r="I248" s="11"/>
      <c r="J248" s="11">
        <v>555</v>
      </c>
      <c r="K248" s="11"/>
      <c r="L248" s="11">
        <f>+J248+H248+F248</f>
        <v>2328.0791077353128</v>
      </c>
      <c r="M248" s="11"/>
      <c r="N248" s="11">
        <f>+N249+N250</f>
        <v>2602.7868654791582</v>
      </c>
      <c r="O248" s="11">
        <f t="shared" si="107"/>
        <v>2756.3708727502631</v>
      </c>
      <c r="P248" s="11">
        <f t="shared" si="107"/>
        <v>2801.1831330452319</v>
      </c>
      <c r="Q248" s="11">
        <f t="shared" si="107"/>
        <v>2828.2669020903372</v>
      </c>
      <c r="R248" s="11">
        <f t="shared" si="107"/>
        <v>2855.1561731513516</v>
      </c>
      <c r="S248" s="11">
        <f t="shared" si="107"/>
        <v>2881.8509462282755</v>
      </c>
      <c r="T248" s="11">
        <f t="shared" si="107"/>
        <v>2908.3512213211088</v>
      </c>
      <c r="U248" s="11">
        <f t="shared" si="107"/>
        <v>2934.6569984298512</v>
      </c>
      <c r="V248" s="11">
        <f t="shared" si="107"/>
        <v>2960.7682775545031</v>
      </c>
      <c r="W248" s="11"/>
      <c r="X248" s="11"/>
      <c r="Y248" s="11"/>
      <c r="Z248" s="104"/>
      <c r="AA248" s="104"/>
    </row>
    <row r="249" spans="1:27">
      <c r="A249" s="4" t="s">
        <v>113</v>
      </c>
      <c r="B249" s="11">
        <v>789</v>
      </c>
      <c r="C249" s="11">
        <v>881</v>
      </c>
      <c r="D249" s="11">
        <v>891</v>
      </c>
      <c r="E249" s="11">
        <v>933</v>
      </c>
      <c r="F249" s="11">
        <f t="shared" ref="F249:V250" si="108">+F258*F246</f>
        <v>996.53700162498899</v>
      </c>
      <c r="G249" s="11"/>
      <c r="H249" s="11">
        <f>+H248</f>
        <v>634</v>
      </c>
      <c r="I249" s="11"/>
      <c r="J249" s="11">
        <f>+J248</f>
        <v>555</v>
      </c>
      <c r="K249" s="11"/>
      <c r="L249" s="11">
        <f>+J249+H249+F249</f>
        <v>2185.537001624989</v>
      </c>
      <c r="M249" s="11"/>
      <c r="N249" s="11">
        <f>+N258*N246</f>
        <v>2306.2053626278393</v>
      </c>
      <c r="O249" s="11">
        <f t="shared" si="108"/>
        <v>2476.0259718180537</v>
      </c>
      <c r="P249" s="11">
        <f t="shared" si="108"/>
        <v>2562.4068200415281</v>
      </c>
      <c r="Q249" s="11">
        <f t="shared" si="108"/>
        <v>2617.2730697687625</v>
      </c>
      <c r="R249" s="11">
        <f t="shared" si="108"/>
        <v>2671.7935751350942</v>
      </c>
      <c r="S249" s="11">
        <f t="shared" si="108"/>
        <v>2725.9683361405237</v>
      </c>
      <c r="T249" s="11">
        <f t="shared" si="108"/>
        <v>2779.7973527850513</v>
      </c>
      <c r="U249" s="11">
        <f t="shared" si="108"/>
        <v>2833.2806250686763</v>
      </c>
      <c r="V249" s="11">
        <f t="shared" si="108"/>
        <v>2886.418152991399</v>
      </c>
      <c r="W249" s="11"/>
      <c r="X249" s="11"/>
      <c r="Y249" s="11"/>
      <c r="Z249" s="104"/>
      <c r="AA249" s="104"/>
    </row>
    <row r="250" spans="1:27">
      <c r="A250" s="4" t="s">
        <v>114</v>
      </c>
      <c r="B250" s="11">
        <v>139</v>
      </c>
      <c r="C250" s="11">
        <v>135</v>
      </c>
      <c r="D250" s="11">
        <v>148</v>
      </c>
      <c r="E250" s="11">
        <f>+E259*E247</f>
        <v>144.5328829492629</v>
      </c>
      <c r="F250" s="11">
        <f t="shared" si="108"/>
        <v>142.54210611032386</v>
      </c>
      <c r="G250" s="11"/>
      <c r="H250" s="11"/>
      <c r="I250" s="11"/>
      <c r="J250" s="11"/>
      <c r="K250" s="11"/>
      <c r="L250" s="11"/>
      <c r="M250" s="11"/>
      <c r="N250" s="11">
        <f>+N259*N247</f>
        <v>296.5815028513187</v>
      </c>
      <c r="O250" s="11">
        <f t="shared" si="108"/>
        <v>280.34490093220955</v>
      </c>
      <c r="P250" s="11">
        <f t="shared" si="108"/>
        <v>238.77631300370388</v>
      </c>
      <c r="Q250" s="11">
        <f t="shared" si="108"/>
        <v>210.99383232157481</v>
      </c>
      <c r="R250" s="11">
        <f t="shared" si="108"/>
        <v>183.36259801625758</v>
      </c>
      <c r="S250" s="11">
        <f t="shared" si="108"/>
        <v>155.88261008775177</v>
      </c>
      <c r="T250" s="11">
        <f t="shared" si="108"/>
        <v>128.55386853605762</v>
      </c>
      <c r="U250" s="11">
        <f t="shared" si="108"/>
        <v>101.37637336117508</v>
      </c>
      <c r="V250" s="11">
        <f t="shared" si="108"/>
        <v>74.350124563104004</v>
      </c>
      <c r="W250" s="11"/>
      <c r="X250" s="11"/>
      <c r="Y250" s="11"/>
      <c r="Z250" s="104"/>
      <c r="AA250" s="104"/>
    </row>
    <row r="251" spans="1:27">
      <c r="B251" s="38"/>
      <c r="C251" s="38"/>
      <c r="D251" s="38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04"/>
      <c r="AA251" s="104"/>
    </row>
    <row r="252" spans="1:27">
      <c r="A252" s="4" t="s">
        <v>224</v>
      </c>
      <c r="B252" s="38">
        <f>+B246/B245</f>
        <v>0.64849719816607232</v>
      </c>
      <c r="C252" s="38">
        <f>+C246/C245</f>
        <v>0.67349137931034486</v>
      </c>
      <c r="D252" s="38">
        <f>+D246/D245</f>
        <v>0.68439108061749576</v>
      </c>
      <c r="E252" s="46">
        <f>+D252+2%</f>
        <v>0.70439108061749578</v>
      </c>
      <c r="F252" s="46">
        <f>+E252+3%</f>
        <v>0.73439108061749581</v>
      </c>
      <c r="G252" s="46"/>
      <c r="H252" s="46"/>
      <c r="I252" s="46"/>
      <c r="J252" s="46"/>
      <c r="K252" s="46"/>
      <c r="L252" s="46"/>
      <c r="M252" s="46"/>
      <c r="N252" s="46">
        <f>+F252+3%</f>
        <v>0.76439108061749583</v>
      </c>
      <c r="O252" s="46">
        <f>+N252+3%</f>
        <v>0.79439108061749586</v>
      </c>
      <c r="P252" s="46">
        <f>+O252+3%</f>
        <v>0.82439108061749589</v>
      </c>
      <c r="Q252" s="46">
        <f t="shared" ref="Q252:V252" si="109">+P252+2%</f>
        <v>0.8443910806174959</v>
      </c>
      <c r="R252" s="46">
        <f t="shared" si="109"/>
        <v>0.86439108061749592</v>
      </c>
      <c r="S252" s="46">
        <f t="shared" si="109"/>
        <v>0.88439108061749594</v>
      </c>
      <c r="T252" s="46">
        <f t="shared" si="109"/>
        <v>0.90439108061749596</v>
      </c>
      <c r="U252" s="46">
        <f t="shared" si="109"/>
        <v>0.92439108061749597</v>
      </c>
      <c r="V252" s="46">
        <f t="shared" si="109"/>
        <v>0.94439108061749599</v>
      </c>
      <c r="W252" s="11"/>
      <c r="X252" s="11"/>
      <c r="Y252" s="11"/>
      <c r="Z252" s="104"/>
      <c r="AA252" s="104"/>
    </row>
    <row r="253" spans="1:27">
      <c r="A253" s="4" t="s">
        <v>225</v>
      </c>
      <c r="B253" s="38">
        <f>+B247/B245</f>
        <v>0.35150280183392768</v>
      </c>
      <c r="C253" s="38">
        <f>+C247/C245</f>
        <v>0.32596982758620691</v>
      </c>
      <c r="D253" s="38">
        <f>+D247/D245</f>
        <v>0.31560891938250429</v>
      </c>
      <c r="E253" s="40">
        <f t="shared" ref="E253:V253" si="110">1-E252</f>
        <v>0.29560891938250422</v>
      </c>
      <c r="F253" s="40">
        <f>1-F252</f>
        <v>0.26560891938250419</v>
      </c>
      <c r="G253" s="40"/>
      <c r="H253" s="40"/>
      <c r="I253" s="40"/>
      <c r="J253" s="40"/>
      <c r="K253" s="40"/>
      <c r="L253" s="40"/>
      <c r="M253" s="40"/>
      <c r="N253" s="40">
        <f>1-N252</f>
        <v>0.23560891938250417</v>
      </c>
      <c r="O253" s="40">
        <f t="shared" si="110"/>
        <v>0.20560891938250414</v>
      </c>
      <c r="P253" s="40">
        <f t="shared" si="110"/>
        <v>0.17560891938250411</v>
      </c>
      <c r="Q253" s="40">
        <f t="shared" si="110"/>
        <v>0.1556089193825041</v>
      </c>
      <c r="R253" s="40">
        <f t="shared" si="110"/>
        <v>0.13560891938250408</v>
      </c>
      <c r="S253" s="40">
        <f t="shared" si="110"/>
        <v>0.11560891938250406</v>
      </c>
      <c r="T253" s="40">
        <f t="shared" si="110"/>
        <v>9.5608919382504043E-2</v>
      </c>
      <c r="U253" s="40">
        <f t="shared" si="110"/>
        <v>7.5608919382504025E-2</v>
      </c>
      <c r="V253" s="40">
        <f t="shared" si="110"/>
        <v>5.5608919382504007E-2</v>
      </c>
      <c r="W253" s="11"/>
      <c r="X253" s="11"/>
      <c r="Y253" s="11"/>
      <c r="Z253" s="104"/>
      <c r="AA253" s="104"/>
    </row>
    <row r="254" spans="1:27">
      <c r="A254" s="4" t="s">
        <v>59</v>
      </c>
      <c r="B254" s="35">
        <f t="shared" ref="B254:V254" si="111">+B249/B245</f>
        <v>0.40193581253183902</v>
      </c>
      <c r="C254" s="35">
        <f t="shared" si="111"/>
        <v>0.47467672413793105</v>
      </c>
      <c r="D254" s="35">
        <f t="shared" si="111"/>
        <v>0.50943396226415094</v>
      </c>
      <c r="E254" s="35">
        <f t="shared" si="111"/>
        <v>0.5497937536829699</v>
      </c>
      <c r="F254" s="35">
        <f>+F249/F245</f>
        <v>0.5907154722139828</v>
      </c>
      <c r="G254" s="35"/>
      <c r="H254" s="35">
        <f>+H249/H245</f>
        <v>0.55034722222222221</v>
      </c>
      <c r="I254" s="35"/>
      <c r="J254" s="35">
        <f>+J249/J245</f>
        <v>0.70520965692503179</v>
      </c>
      <c r="K254" s="35"/>
      <c r="L254" s="35">
        <f>+L249/L245</f>
        <v>0.60274048583149176</v>
      </c>
      <c r="M254" s="35"/>
      <c r="N254" s="35">
        <f>+N249/N245</f>
        <v>0.63777803170017677</v>
      </c>
      <c r="O254" s="35">
        <f t="shared" si="111"/>
        <v>0.686640591186371</v>
      </c>
      <c r="P254" s="35">
        <f t="shared" si="111"/>
        <v>0.71257141825404013</v>
      </c>
      <c r="Q254" s="35">
        <f t="shared" si="111"/>
        <v>0.72985863629915293</v>
      </c>
      <c r="R254" s="35">
        <f t="shared" si="111"/>
        <v>0.74714585434426573</v>
      </c>
      <c r="S254" s="35">
        <f t="shared" si="111"/>
        <v>0.76443307238937852</v>
      </c>
      <c r="T254" s="35">
        <f t="shared" si="111"/>
        <v>0.78172029043449132</v>
      </c>
      <c r="U254" s="35">
        <f t="shared" si="111"/>
        <v>0.79900750847960411</v>
      </c>
      <c r="V254" s="35">
        <f t="shared" si="111"/>
        <v>0.81629472652471691</v>
      </c>
      <c r="W254" s="33"/>
      <c r="X254" s="33"/>
      <c r="Y254" s="33"/>
      <c r="Z254" s="104"/>
      <c r="AA254" s="104"/>
    </row>
    <row r="255" spans="1:27">
      <c r="A255" s="4" t="s">
        <v>60</v>
      </c>
      <c r="B255" s="35">
        <f t="shared" ref="B255:V255" si="112">+B250/B245</f>
        <v>7.0809984717269486E-2</v>
      </c>
      <c r="C255" s="35">
        <f t="shared" si="112"/>
        <v>7.2737068965517238E-2</v>
      </c>
      <c r="D255" s="35">
        <f t="shared" si="112"/>
        <v>8.4619782732990284E-2</v>
      </c>
      <c r="E255" s="35">
        <f t="shared" si="112"/>
        <v>8.5169642280060631E-2</v>
      </c>
      <c r="F255" s="35">
        <f>+F250/F245</f>
        <v>8.4494431600666192E-2</v>
      </c>
      <c r="G255" s="35"/>
      <c r="H255" s="35"/>
      <c r="I255" s="35"/>
      <c r="J255" s="35"/>
      <c r="K255" s="35"/>
      <c r="L255" s="35"/>
      <c r="M255" s="35"/>
      <c r="N255" s="35">
        <f>+N250/N245</f>
        <v>8.2019220921271771E-2</v>
      </c>
      <c r="O255" s="35">
        <f t="shared" si="112"/>
        <v>7.7744010241877298E-2</v>
      </c>
      <c r="P255" s="35">
        <f t="shared" si="112"/>
        <v>6.6400531981007746E-2</v>
      </c>
      <c r="Q255" s="35">
        <f t="shared" si="112"/>
        <v>5.8838213140428003E-2</v>
      </c>
      <c r="R255" s="35">
        <f t="shared" si="112"/>
        <v>5.1275894299848315E-2</v>
      </c>
      <c r="S255" s="35">
        <f t="shared" si="112"/>
        <v>4.3713575459268586E-2</v>
      </c>
      <c r="T255" s="35">
        <f t="shared" si="112"/>
        <v>3.6151256618688871E-2</v>
      </c>
      <c r="U255" s="35">
        <f t="shared" si="112"/>
        <v>2.8588937778109162E-2</v>
      </c>
      <c r="V255" s="35">
        <f t="shared" si="112"/>
        <v>2.1026618937529412E-2</v>
      </c>
      <c r="W255" s="33"/>
      <c r="X255" s="33"/>
      <c r="Y255" s="33"/>
      <c r="Z255" s="105"/>
      <c r="AA255" s="105"/>
    </row>
    <row r="256" spans="1:27">
      <c r="A256" s="4" t="s">
        <v>61</v>
      </c>
      <c r="B256" s="35">
        <f t="shared" ref="B256:V256" si="113">+(B246-B249)/B245</f>
        <v>0.24656138563423333</v>
      </c>
      <c r="C256" s="35">
        <f t="shared" si="113"/>
        <v>0.19881465517241378</v>
      </c>
      <c r="D256" s="35">
        <f t="shared" si="113"/>
        <v>0.17495711835334476</v>
      </c>
      <c r="E256" s="35">
        <f t="shared" si="113"/>
        <v>0.15459732693452588</v>
      </c>
      <c r="F256" s="35">
        <f>+(F246-F249)/F245</f>
        <v>0.14367560840351304</v>
      </c>
      <c r="G256" s="35"/>
      <c r="H256" s="35"/>
      <c r="I256" s="35"/>
      <c r="J256" s="35"/>
      <c r="K256" s="35"/>
      <c r="L256" s="35"/>
      <c r="M256" s="35"/>
      <c r="N256" s="35">
        <f>+(N246-N249)/N245</f>
        <v>0.12661304891731898</v>
      </c>
      <c r="O256" s="35">
        <f t="shared" si="113"/>
        <v>0.10775048943112489</v>
      </c>
      <c r="P256" s="35">
        <f t="shared" si="113"/>
        <v>0.11181966236345575</v>
      </c>
      <c r="Q256" s="35">
        <f t="shared" si="113"/>
        <v>0.11453244431834296</v>
      </c>
      <c r="R256" s="35">
        <f t="shared" si="113"/>
        <v>0.11724522627323014</v>
      </c>
      <c r="S256" s="35">
        <f t="shared" si="113"/>
        <v>0.11995800822811742</v>
      </c>
      <c r="T256" s="35">
        <f t="shared" si="113"/>
        <v>0.12267079018300454</v>
      </c>
      <c r="U256" s="35">
        <f t="shared" si="113"/>
        <v>0.12538357213789178</v>
      </c>
      <c r="V256" s="35">
        <f t="shared" si="113"/>
        <v>0.12809635409277909</v>
      </c>
      <c r="W256" s="33"/>
      <c r="X256" s="33"/>
      <c r="Y256" s="33"/>
    </row>
    <row r="257" spans="1:27">
      <c r="A257" s="4" t="s">
        <v>62</v>
      </c>
      <c r="B257" s="35">
        <f t="shared" ref="B257:V257" si="114">+(B247-B250)/B245</f>
        <v>0.28069281711665817</v>
      </c>
      <c r="C257" s="35">
        <f t="shared" si="114"/>
        <v>0.25323275862068967</v>
      </c>
      <c r="D257" s="35">
        <f t="shared" si="114"/>
        <v>0.23098913664951401</v>
      </c>
      <c r="E257" s="35">
        <f t="shared" si="114"/>
        <v>0.21043927710244353</v>
      </c>
      <c r="F257" s="35">
        <f>+(F247-F250)/F245</f>
        <v>0.18111448778183797</v>
      </c>
      <c r="G257" s="35"/>
      <c r="H257" s="35"/>
      <c r="I257" s="35"/>
      <c r="J257" s="35"/>
      <c r="K257" s="35"/>
      <c r="L257" s="35"/>
      <c r="M257" s="35"/>
      <c r="N257" s="35">
        <f>+(N247-N250)/N245</f>
        <v>0.15358969846123247</v>
      </c>
      <c r="O257" s="35">
        <f t="shared" si="114"/>
        <v>0.12786490914062684</v>
      </c>
      <c r="P257" s="35">
        <f t="shared" si="114"/>
        <v>0.10920838740149642</v>
      </c>
      <c r="Q257" s="35">
        <f t="shared" si="114"/>
        <v>9.6770706242076079E-2</v>
      </c>
      <c r="R257" s="35">
        <f t="shared" si="114"/>
        <v>8.4333025082655819E-2</v>
      </c>
      <c r="S257" s="35">
        <f t="shared" si="114"/>
        <v>7.1895343923235502E-2</v>
      </c>
      <c r="T257" s="35">
        <f t="shared" si="114"/>
        <v>5.9457662763815207E-2</v>
      </c>
      <c r="U257" s="35">
        <f t="shared" si="114"/>
        <v>4.7019981604394932E-2</v>
      </c>
      <c r="V257" s="35">
        <f t="shared" si="114"/>
        <v>3.4582300444974581E-2</v>
      </c>
      <c r="W257" s="33"/>
      <c r="X257" s="33"/>
      <c r="Y257" s="33"/>
      <c r="Z257" s="98"/>
      <c r="AA257" s="98"/>
    </row>
    <row r="258" spans="1:27">
      <c r="A258" s="4" t="s">
        <v>226</v>
      </c>
      <c r="B258" s="35">
        <f t="shared" ref="B258:D259" si="115">+B249/B246</f>
        <v>0.61979575805184606</v>
      </c>
      <c r="C258" s="35">
        <f t="shared" si="115"/>
        <v>0.70479999999999998</v>
      </c>
      <c r="D258" s="35">
        <f t="shared" si="115"/>
        <v>0.74436090225563911</v>
      </c>
      <c r="E258" s="46">
        <f>+D258+3%</f>
        <v>0.77436090225563914</v>
      </c>
      <c r="F258" s="46">
        <f>+E258+3%</f>
        <v>0.80436090225563917</v>
      </c>
      <c r="G258" s="46"/>
      <c r="H258" s="46"/>
      <c r="I258" s="46"/>
      <c r="J258" s="46"/>
      <c r="K258" s="46"/>
      <c r="L258" s="46"/>
      <c r="M258" s="46"/>
      <c r="N258" s="46">
        <f>+F258+3%</f>
        <v>0.83436090225563919</v>
      </c>
      <c r="O258" s="46">
        <f>+N258+3%</f>
        <v>0.86436090225563922</v>
      </c>
      <c r="P258" s="46">
        <f t="shared" ref="P258:V259" si="116">+O258</f>
        <v>0.86436090225563922</v>
      </c>
      <c r="Q258" s="46">
        <f t="shared" si="116"/>
        <v>0.86436090225563922</v>
      </c>
      <c r="R258" s="46">
        <f t="shared" si="116"/>
        <v>0.86436090225563922</v>
      </c>
      <c r="S258" s="46">
        <f t="shared" si="116"/>
        <v>0.86436090225563922</v>
      </c>
      <c r="T258" s="46">
        <f t="shared" si="116"/>
        <v>0.86436090225563922</v>
      </c>
      <c r="U258" s="46">
        <f t="shared" si="116"/>
        <v>0.86436090225563922</v>
      </c>
      <c r="V258" s="46">
        <f t="shared" si="116"/>
        <v>0.86436090225563922</v>
      </c>
      <c r="W258" s="33"/>
      <c r="X258" s="33"/>
      <c r="Y258" s="33"/>
      <c r="Z258" s="98"/>
      <c r="AA258" s="98"/>
    </row>
    <row r="259" spans="1:27">
      <c r="A259" s="4" t="s">
        <v>227</v>
      </c>
      <c r="B259" s="35">
        <f t="shared" si="115"/>
        <v>0.20144927536231885</v>
      </c>
      <c r="C259" s="35">
        <f t="shared" si="115"/>
        <v>0.2231404958677686</v>
      </c>
      <c r="D259" s="35">
        <f t="shared" si="115"/>
        <v>0.26811594202898553</v>
      </c>
      <c r="E259" s="46">
        <f>+D259+2%</f>
        <v>0.28811594202898555</v>
      </c>
      <c r="F259" s="46">
        <f>+E259+3%</f>
        <v>0.31811594202898552</v>
      </c>
      <c r="G259" s="46"/>
      <c r="H259" s="46"/>
      <c r="I259" s="46"/>
      <c r="J259" s="46"/>
      <c r="K259" s="46"/>
      <c r="L259" s="46"/>
      <c r="M259" s="46"/>
      <c r="N259" s="46">
        <f>+F259+3%</f>
        <v>0.34811594202898555</v>
      </c>
      <c r="O259" s="46">
        <f>+N259+3%</f>
        <v>0.37811594202898557</v>
      </c>
      <c r="P259" s="46">
        <f t="shared" si="116"/>
        <v>0.37811594202898557</v>
      </c>
      <c r="Q259" s="46">
        <f t="shared" si="116"/>
        <v>0.37811594202898557</v>
      </c>
      <c r="R259" s="46">
        <f t="shared" si="116"/>
        <v>0.37811594202898557</v>
      </c>
      <c r="S259" s="46">
        <f t="shared" si="116"/>
        <v>0.37811594202898557</v>
      </c>
      <c r="T259" s="46">
        <f t="shared" si="116"/>
        <v>0.37811594202898557</v>
      </c>
      <c r="U259" s="46">
        <f t="shared" si="116"/>
        <v>0.37811594202898557</v>
      </c>
      <c r="V259" s="46">
        <f t="shared" si="116"/>
        <v>0.37811594202898557</v>
      </c>
      <c r="W259" s="33"/>
      <c r="X259" s="33"/>
      <c r="Y259" s="33"/>
      <c r="Z259" s="97"/>
      <c r="AA259" s="97"/>
    </row>
    <row r="260" spans="1:27">
      <c r="B260" s="35"/>
      <c r="C260" s="35"/>
      <c r="D260" s="35"/>
      <c r="E260" s="33"/>
      <c r="F260" s="33"/>
      <c r="G260" s="33"/>
      <c r="H260" s="33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  <c r="Z260" s="106"/>
      <c r="AA260" s="106"/>
    </row>
    <row r="261" spans="1:27">
      <c r="A261" s="27" t="s">
        <v>34</v>
      </c>
      <c r="B261" s="27">
        <v>1447</v>
      </c>
      <c r="C261" s="27">
        <v>1353</v>
      </c>
      <c r="D261" s="27">
        <v>1302</v>
      </c>
      <c r="E261" s="27">
        <v>1282</v>
      </c>
      <c r="F261" s="27">
        <f t="shared" ref="F261:V261" si="117">+F245*F262</f>
        <v>1282.8804920447849</v>
      </c>
      <c r="G261" s="27"/>
      <c r="H261" s="27">
        <f>+H265</f>
        <v>642</v>
      </c>
      <c r="I261" s="27"/>
      <c r="J261" s="27">
        <f>+J265</f>
        <v>582</v>
      </c>
      <c r="K261" s="27"/>
      <c r="L261" s="27">
        <f>+J261+H261+F261</f>
        <v>2506.8804920447847</v>
      </c>
      <c r="M261" s="27"/>
      <c r="N261" s="27">
        <f>+N245*N262</f>
        <v>2518.0468668598846</v>
      </c>
      <c r="O261" s="27">
        <f t="shared" si="117"/>
        <v>2529.1132416749842</v>
      </c>
      <c r="P261" s="27">
        <f t="shared" si="117"/>
        <v>2540.0796164900844</v>
      </c>
      <c r="Q261" s="27">
        <f t="shared" si="117"/>
        <v>2550.9459913051842</v>
      </c>
      <c r="R261" s="27">
        <f t="shared" si="117"/>
        <v>2561.7123661202841</v>
      </c>
      <c r="S261" s="27">
        <f t="shared" si="117"/>
        <v>2572.378740935384</v>
      </c>
      <c r="T261" s="27">
        <f t="shared" si="117"/>
        <v>2582.9451157504836</v>
      </c>
      <c r="U261" s="27">
        <f t="shared" si="117"/>
        <v>2593.4114905655838</v>
      </c>
      <c r="V261" s="27">
        <f t="shared" si="117"/>
        <v>2603.7778653806836</v>
      </c>
      <c r="W261" s="27"/>
      <c r="X261" s="27"/>
      <c r="Y261" s="27"/>
      <c r="Z261" s="97"/>
      <c r="AA261" s="97"/>
    </row>
    <row r="262" spans="1:27">
      <c r="A262" s="4" t="s">
        <v>228</v>
      </c>
      <c r="B262" s="38">
        <f>+B261/B245</f>
        <v>0.73713703515028017</v>
      </c>
      <c r="C262" s="38">
        <f>+C261/C245</f>
        <v>0.72898706896551724</v>
      </c>
      <c r="D262" s="38">
        <f>+D261/D245</f>
        <v>0.74442538593481988</v>
      </c>
      <c r="E262" s="38">
        <f>+E261/E245</f>
        <v>0.75545079552150851</v>
      </c>
      <c r="F262" s="47">
        <f t="shared" ref="F262:V262" si="118">+E262+0.5%</f>
        <v>0.76045079552150852</v>
      </c>
      <c r="G262" s="47"/>
      <c r="H262" s="38">
        <f>+H261/H245</f>
        <v>0.55729166666666663</v>
      </c>
      <c r="I262" s="47"/>
      <c r="J262" s="38">
        <f>+J261/J245</f>
        <v>0.73951715374841165</v>
      </c>
      <c r="K262" s="47"/>
      <c r="L262" s="38">
        <f>+L261/L245</f>
        <v>0.69136251849001229</v>
      </c>
      <c r="M262" s="47"/>
      <c r="N262" s="47">
        <f>+L262+0.5%</f>
        <v>0.69636251849001229</v>
      </c>
      <c r="O262" s="47">
        <f t="shared" si="118"/>
        <v>0.7013625184900123</v>
      </c>
      <c r="P262" s="47">
        <f t="shared" si="118"/>
        <v>0.7063625184900123</v>
      </c>
      <c r="Q262" s="47">
        <f t="shared" si="118"/>
        <v>0.71136251849001231</v>
      </c>
      <c r="R262" s="47">
        <f t="shared" si="118"/>
        <v>0.71636251849001231</v>
      </c>
      <c r="S262" s="47">
        <f t="shared" si="118"/>
        <v>0.72136251849001232</v>
      </c>
      <c r="T262" s="47">
        <f t="shared" si="118"/>
        <v>0.72636251849001232</v>
      </c>
      <c r="U262" s="47">
        <f t="shared" si="118"/>
        <v>0.73136251849001233</v>
      </c>
      <c r="V262" s="47">
        <f t="shared" si="118"/>
        <v>0.73636251849001233</v>
      </c>
      <c r="Z262" s="97"/>
      <c r="AA262" s="97"/>
    </row>
    <row r="263" spans="1:27">
      <c r="A263" s="4" t="s">
        <v>560</v>
      </c>
      <c r="B263" s="7"/>
      <c r="C263" s="157">
        <f t="shared" ref="C263:V263" si="119">+C261/B261-1</f>
        <v>-6.4961990324809982E-2</v>
      </c>
      <c r="D263" s="157">
        <f t="shared" si="119"/>
        <v>-3.7694013303769425E-2</v>
      </c>
      <c r="E263" s="157">
        <f t="shared" si="119"/>
        <v>-1.5360983102918557E-2</v>
      </c>
      <c r="F263" s="157">
        <f t="shared" si="119"/>
        <v>6.8681126738301401E-4</v>
      </c>
      <c r="G263" s="157"/>
      <c r="H263" s="157"/>
      <c r="I263" s="157"/>
      <c r="J263" s="157"/>
      <c r="K263" s="157"/>
      <c r="L263" s="157"/>
      <c r="M263" s="157"/>
      <c r="N263" s="157">
        <f>+N261/L261-1</f>
        <v>4.4542908409614945E-3</v>
      </c>
      <c r="O263" s="157">
        <f>+O261/N261-1</f>
        <v>4.3948247988330191E-3</v>
      </c>
      <c r="P263" s="157">
        <f t="shared" si="119"/>
        <v>4.3360552759739157E-3</v>
      </c>
      <c r="Q263" s="157">
        <f t="shared" si="119"/>
        <v>4.2779662277339092E-3</v>
      </c>
      <c r="R263" s="157">
        <f t="shared" si="119"/>
        <v>4.220542046674769E-3</v>
      </c>
      <c r="S263" s="157">
        <f t="shared" si="119"/>
        <v>4.1637675471171143E-3</v>
      </c>
      <c r="T263" s="157">
        <f t="shared" si="119"/>
        <v>4.1076279503295954E-3</v>
      </c>
      <c r="U263" s="157">
        <f t="shared" si="119"/>
        <v>4.0521088703269204E-3</v>
      </c>
      <c r="V263" s="157">
        <f t="shared" si="119"/>
        <v>3.9971963002443101E-3</v>
      </c>
      <c r="W263" s="7"/>
      <c r="X263" s="7"/>
      <c r="Y263" s="7"/>
      <c r="Z263" s="97"/>
      <c r="AA263" s="97"/>
    </row>
    <row r="264" spans="1:27">
      <c r="A264" s="7" t="s">
        <v>33</v>
      </c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105"/>
      <c r="AA264" s="105"/>
    </row>
    <row r="265" spans="1:27">
      <c r="A265" s="4" t="s">
        <v>115</v>
      </c>
      <c r="B265" s="11">
        <v>1538</v>
      </c>
      <c r="C265" s="11">
        <v>1416</v>
      </c>
      <c r="D265" s="11">
        <v>1338</v>
      </c>
      <c r="E265" s="11">
        <v>1311</v>
      </c>
      <c r="F265" s="11">
        <f>+E265+F285+$X$285</f>
        <v>1281</v>
      </c>
      <c r="G265" s="11"/>
      <c r="H265" s="11">
        <v>642</v>
      </c>
      <c r="I265" s="11"/>
      <c r="J265" s="11">
        <v>582</v>
      </c>
      <c r="K265" s="11"/>
      <c r="L265" s="11">
        <f>+J265+H265+F265</f>
        <v>2505</v>
      </c>
      <c r="M265" s="11"/>
      <c r="N265" s="11">
        <f>+L265+N285+$X$285</f>
        <v>2485</v>
      </c>
      <c r="O265" s="11">
        <f t="shared" ref="O265:V265" si="120">+N265+O285+$X$285</f>
        <v>2465</v>
      </c>
      <c r="P265" s="11">
        <f t="shared" si="120"/>
        <v>2445</v>
      </c>
      <c r="Q265" s="11">
        <f t="shared" si="120"/>
        <v>2425</v>
      </c>
      <c r="R265" s="11">
        <f t="shared" si="120"/>
        <v>2405</v>
      </c>
      <c r="S265" s="11">
        <f t="shared" si="120"/>
        <v>2385</v>
      </c>
      <c r="T265" s="11">
        <f t="shared" si="120"/>
        <v>2365</v>
      </c>
      <c r="U265" s="11">
        <f t="shared" si="120"/>
        <v>2345</v>
      </c>
      <c r="V265" s="11">
        <f t="shared" si="120"/>
        <v>2325</v>
      </c>
      <c r="W265" s="11"/>
      <c r="X265" s="11"/>
      <c r="Y265" s="11"/>
      <c r="Z265" s="107"/>
      <c r="AA265" s="107"/>
    </row>
    <row r="266" spans="1:27">
      <c r="A266" s="14" t="s">
        <v>116</v>
      </c>
      <c r="B266" s="34">
        <v>972</v>
      </c>
      <c r="C266" s="34">
        <v>950</v>
      </c>
      <c r="D266" s="34">
        <v>917</v>
      </c>
      <c r="E266" s="34">
        <f t="shared" ref="E266:V266" si="121">+E265*E274</f>
        <v>931.27051569506739</v>
      </c>
      <c r="F266" s="34">
        <f>+F265*F274</f>
        <v>935.57997757847545</v>
      </c>
      <c r="G266" s="34"/>
      <c r="H266" s="34"/>
      <c r="I266" s="34"/>
      <c r="J266" s="34"/>
      <c r="K266" s="34"/>
      <c r="L266" s="34"/>
      <c r="M266" s="34"/>
      <c r="N266" s="34">
        <f>+N265*N274</f>
        <v>1864.6229073243651</v>
      </c>
      <c r="O266" s="34">
        <f t="shared" si="121"/>
        <v>1898.9158819133038</v>
      </c>
      <c r="P266" s="34">
        <f t="shared" si="121"/>
        <v>1932.4088565022425</v>
      </c>
      <c r="Q266" s="34">
        <f t="shared" si="121"/>
        <v>1965.1018310911813</v>
      </c>
      <c r="R266" s="34">
        <f t="shared" si="121"/>
        <v>1996.99480568012</v>
      </c>
      <c r="S266" s="34">
        <f t="shared" si="121"/>
        <v>2028.0877802690588</v>
      </c>
      <c r="T266" s="34">
        <f t="shared" si="121"/>
        <v>2058.3807548579975</v>
      </c>
      <c r="U266" s="34">
        <f t="shared" si="121"/>
        <v>2087.8737294469361</v>
      </c>
      <c r="V266" s="34">
        <f t="shared" si="121"/>
        <v>2116.5667040358749</v>
      </c>
      <c r="W266" s="34"/>
      <c r="X266" s="34"/>
      <c r="Y266" s="34"/>
      <c r="Z266" s="107"/>
      <c r="AA266" s="107"/>
    </row>
    <row r="267" spans="1:27">
      <c r="A267" s="4" t="s">
        <v>118</v>
      </c>
      <c r="B267" s="11">
        <v>142</v>
      </c>
      <c r="C267" s="11">
        <v>153</v>
      </c>
      <c r="D267" s="11">
        <v>164</v>
      </c>
      <c r="E267" s="11">
        <v>161</v>
      </c>
      <c r="F267" s="11">
        <f>+E267+F287+$X$287</f>
        <v>181</v>
      </c>
      <c r="G267" s="11"/>
      <c r="H267" s="11">
        <v>233</v>
      </c>
      <c r="I267" s="11"/>
      <c r="J267" s="11">
        <v>21</v>
      </c>
      <c r="K267" s="11"/>
      <c r="L267" s="11">
        <f>+J267+H267+F267</f>
        <v>435</v>
      </c>
      <c r="M267" s="11"/>
      <c r="N267" s="11">
        <f>+L267+N287+$X$287</f>
        <v>495</v>
      </c>
      <c r="O267" s="11">
        <f t="shared" ref="O267:V267" si="122">+N267+O287+$X$287</f>
        <v>555</v>
      </c>
      <c r="P267" s="11">
        <f t="shared" si="122"/>
        <v>615</v>
      </c>
      <c r="Q267" s="11">
        <f t="shared" si="122"/>
        <v>675</v>
      </c>
      <c r="R267" s="11">
        <f t="shared" si="122"/>
        <v>735</v>
      </c>
      <c r="S267" s="11">
        <f t="shared" si="122"/>
        <v>795</v>
      </c>
      <c r="T267" s="11">
        <f t="shared" si="122"/>
        <v>855</v>
      </c>
      <c r="U267" s="11">
        <f t="shared" si="122"/>
        <v>915</v>
      </c>
      <c r="V267" s="11">
        <f t="shared" si="122"/>
        <v>975</v>
      </c>
      <c r="W267" s="11"/>
      <c r="X267" s="11"/>
      <c r="Y267" s="11"/>
      <c r="Z267" s="107"/>
      <c r="AA267" s="107"/>
    </row>
    <row r="268" spans="1:27">
      <c r="A268" s="4" t="s">
        <v>117</v>
      </c>
      <c r="B268" s="11">
        <v>115</v>
      </c>
      <c r="C268" s="11">
        <v>135</v>
      </c>
      <c r="D268" s="11">
        <v>174</v>
      </c>
      <c r="E268" s="11">
        <v>202</v>
      </c>
      <c r="F268" s="11">
        <f>+E268+F288+$X$288</f>
        <v>242</v>
      </c>
      <c r="G268" s="11"/>
      <c r="H268" s="11">
        <v>140</v>
      </c>
      <c r="I268" s="11"/>
      <c r="J268" s="11">
        <v>83</v>
      </c>
      <c r="K268" s="11"/>
      <c r="L268" s="11">
        <f>+J268+H268+F268</f>
        <v>465</v>
      </c>
      <c r="M268" s="11"/>
      <c r="N268" s="11">
        <f>+L268+N288+$X$288</f>
        <v>525</v>
      </c>
      <c r="O268" s="11">
        <f t="shared" ref="O268:V268" si="123">+N268+O288+$X$288</f>
        <v>585</v>
      </c>
      <c r="P268" s="11">
        <f t="shared" si="123"/>
        <v>645</v>
      </c>
      <c r="Q268" s="11">
        <f t="shared" si="123"/>
        <v>705</v>
      </c>
      <c r="R268" s="11">
        <f t="shared" si="123"/>
        <v>765</v>
      </c>
      <c r="S268" s="11">
        <f t="shared" si="123"/>
        <v>825</v>
      </c>
      <c r="T268" s="11">
        <f t="shared" si="123"/>
        <v>885</v>
      </c>
      <c r="U268" s="11">
        <f t="shared" si="123"/>
        <v>945</v>
      </c>
      <c r="V268" s="11">
        <f t="shared" si="123"/>
        <v>1005</v>
      </c>
      <c r="W268" s="11"/>
      <c r="X268" s="11"/>
      <c r="Y268" s="11"/>
      <c r="Z268" s="107"/>
      <c r="AA268" s="107"/>
    </row>
    <row r="269" spans="1:27">
      <c r="A269" s="4" t="s">
        <v>153</v>
      </c>
      <c r="B269" s="11">
        <v>87</v>
      </c>
      <c r="C269" s="11">
        <v>112</v>
      </c>
      <c r="D269" s="11">
        <v>146</v>
      </c>
      <c r="E269" s="11">
        <v>170</v>
      </c>
      <c r="F269" s="11">
        <f>+E269+F289+$X$289</f>
        <v>205</v>
      </c>
      <c r="G269" s="11"/>
      <c r="H269" s="11">
        <v>133</v>
      </c>
      <c r="I269" s="11"/>
      <c r="J269" s="11">
        <v>63</v>
      </c>
      <c r="K269" s="11"/>
      <c r="L269" s="11">
        <f>+J269+H269+F269</f>
        <v>401</v>
      </c>
      <c r="M269" s="11"/>
      <c r="N269" s="11">
        <f>+L269+N289+$X$289</f>
        <v>446</v>
      </c>
      <c r="O269" s="11">
        <f t="shared" ref="O269:V269" si="124">+N269+O289+$X$289</f>
        <v>491</v>
      </c>
      <c r="P269" s="11">
        <f t="shared" si="124"/>
        <v>536</v>
      </c>
      <c r="Q269" s="11">
        <f t="shared" si="124"/>
        <v>581</v>
      </c>
      <c r="R269" s="11">
        <f t="shared" si="124"/>
        <v>626</v>
      </c>
      <c r="S269" s="11">
        <f t="shared" si="124"/>
        <v>671</v>
      </c>
      <c r="T269" s="11">
        <f t="shared" si="124"/>
        <v>716</v>
      </c>
      <c r="U269" s="11">
        <f t="shared" si="124"/>
        <v>761</v>
      </c>
      <c r="V269" s="11">
        <f t="shared" si="124"/>
        <v>806</v>
      </c>
      <c r="W269" s="11"/>
      <c r="X269" s="11"/>
      <c r="Y269" s="11"/>
      <c r="Z269" s="107"/>
      <c r="AA269" s="107"/>
    </row>
    <row r="270" spans="1:27">
      <c r="A270" s="7" t="s">
        <v>119</v>
      </c>
      <c r="B270" s="27">
        <v>1881</v>
      </c>
      <c r="C270" s="27">
        <v>1816</v>
      </c>
      <c r="D270" s="27">
        <v>1822</v>
      </c>
      <c r="E270" s="27">
        <f t="shared" ref="E270:V270" si="125">+E265+E268+E269+E267</f>
        <v>1844</v>
      </c>
      <c r="F270" s="27">
        <f>+F265+F268+F269+F267</f>
        <v>1909</v>
      </c>
      <c r="G270" s="27"/>
      <c r="H270" s="27">
        <f>+H265+H268+H269+H267</f>
        <v>1148</v>
      </c>
      <c r="I270" s="27"/>
      <c r="J270" s="27">
        <f>+J265+J268+J269+J267</f>
        <v>749</v>
      </c>
      <c r="K270" s="27"/>
      <c r="L270" s="27">
        <f>+L265+L268+L269+L267</f>
        <v>3806</v>
      </c>
      <c r="M270" s="27"/>
      <c r="N270" s="27">
        <f t="shared" si="125"/>
        <v>3951</v>
      </c>
      <c r="O270" s="27">
        <f t="shared" si="125"/>
        <v>4096</v>
      </c>
      <c r="P270" s="27">
        <f t="shared" si="125"/>
        <v>4241</v>
      </c>
      <c r="Q270" s="27">
        <f t="shared" si="125"/>
        <v>4386</v>
      </c>
      <c r="R270" s="27">
        <f t="shared" si="125"/>
        <v>4531</v>
      </c>
      <c r="S270" s="27">
        <f t="shared" si="125"/>
        <v>4676</v>
      </c>
      <c r="T270" s="27">
        <f t="shared" si="125"/>
        <v>4821</v>
      </c>
      <c r="U270" s="27">
        <f t="shared" si="125"/>
        <v>4966</v>
      </c>
      <c r="V270" s="27">
        <f t="shared" si="125"/>
        <v>5111</v>
      </c>
      <c r="W270" s="27"/>
      <c r="X270" s="27"/>
      <c r="Y270" s="27"/>
    </row>
    <row r="271" spans="1:27">
      <c r="A271" s="4" t="s">
        <v>35</v>
      </c>
      <c r="B271" s="12">
        <v>1.3</v>
      </c>
      <c r="C271" s="12">
        <v>1.34</v>
      </c>
      <c r="D271" s="12">
        <f t="shared" ref="D271:V271" si="126">+D270/D261</f>
        <v>1.3993855606758832</v>
      </c>
      <c r="E271" s="12">
        <f t="shared" si="126"/>
        <v>1.4383775351014041</v>
      </c>
      <c r="F271" s="12">
        <f>+F270/F261</f>
        <v>1.4880575484917089</v>
      </c>
      <c r="G271" s="12"/>
      <c r="H271" s="12">
        <f>+H270/H261</f>
        <v>1.7881619937694704</v>
      </c>
      <c r="I271" s="12"/>
      <c r="J271" s="12">
        <f>+J270/J261</f>
        <v>1.2869415807560138</v>
      </c>
      <c r="K271" s="12"/>
      <c r="L271" s="12">
        <f>+L270/L261</f>
        <v>1.5182215554661578</v>
      </c>
      <c r="M271" s="12"/>
      <c r="N271" s="12">
        <f t="shared" si="126"/>
        <v>1.5690732575311719</v>
      </c>
      <c r="O271" s="12">
        <f t="shared" si="126"/>
        <v>1.6195399765046883</v>
      </c>
      <c r="P271" s="12">
        <f t="shared" si="126"/>
        <v>1.6696327046080035</v>
      </c>
      <c r="Q271" s="12">
        <f t="shared" si="126"/>
        <v>1.7193621562155912</v>
      </c>
      <c r="R271" s="12">
        <f t="shared" si="126"/>
        <v>1.7687387779847445</v>
      </c>
      <c r="S271" s="12">
        <f t="shared" si="126"/>
        <v>1.8177727585711909</v>
      </c>
      <c r="T271" s="12">
        <f t="shared" si="126"/>
        <v>1.8664740379507607</v>
      </c>
      <c r="U271" s="12">
        <f t="shared" si="126"/>
        <v>1.9148523163661122</v>
      </c>
      <c r="V271" s="12">
        <f t="shared" si="126"/>
        <v>1.9629170629164825</v>
      </c>
      <c r="W271" s="12"/>
      <c r="X271" s="12"/>
      <c r="Y271" s="12"/>
      <c r="Z271" s="107"/>
      <c r="AA271" s="107"/>
    </row>
    <row r="272" spans="1:27">
      <c r="A272" s="4" t="s">
        <v>229</v>
      </c>
      <c r="B272" s="11">
        <f t="shared" ref="B272:V272" si="127">+B265+B268+B269</f>
        <v>1740</v>
      </c>
      <c r="C272" s="11">
        <f t="shared" si="127"/>
        <v>1663</v>
      </c>
      <c r="D272" s="11">
        <f t="shared" si="127"/>
        <v>1658</v>
      </c>
      <c r="E272" s="11">
        <f t="shared" si="127"/>
        <v>1683</v>
      </c>
      <c r="F272" s="11">
        <f t="shared" si="127"/>
        <v>1728</v>
      </c>
      <c r="G272" s="11"/>
      <c r="H272" s="11">
        <f t="shared" si="127"/>
        <v>915</v>
      </c>
      <c r="I272" s="11"/>
      <c r="J272" s="11">
        <f t="shared" si="127"/>
        <v>728</v>
      </c>
      <c r="K272" s="11"/>
      <c r="L272" s="11">
        <f t="shared" si="127"/>
        <v>3371</v>
      </c>
      <c r="M272" s="11"/>
      <c r="N272" s="11">
        <f t="shared" si="127"/>
        <v>3456</v>
      </c>
      <c r="O272" s="11">
        <f t="shared" si="127"/>
        <v>3541</v>
      </c>
      <c r="P272" s="11">
        <f t="shared" si="127"/>
        <v>3626</v>
      </c>
      <c r="Q272" s="11">
        <f t="shared" si="127"/>
        <v>3711</v>
      </c>
      <c r="R272" s="11">
        <f t="shared" si="127"/>
        <v>3796</v>
      </c>
      <c r="S272" s="11">
        <f t="shared" si="127"/>
        <v>3881</v>
      </c>
      <c r="T272" s="11">
        <f t="shared" si="127"/>
        <v>3966</v>
      </c>
      <c r="U272" s="11">
        <f t="shared" si="127"/>
        <v>4051</v>
      </c>
      <c r="V272" s="11">
        <f t="shared" si="127"/>
        <v>4136</v>
      </c>
      <c r="W272" s="12"/>
      <c r="X272" s="12"/>
      <c r="Y272" s="12"/>
      <c r="Z272" s="107"/>
      <c r="AA272" s="107"/>
    </row>
    <row r="273" spans="1:27">
      <c r="A273" s="4" t="s">
        <v>230</v>
      </c>
      <c r="B273" s="48">
        <f t="shared" ref="B273:V273" si="128">+B272/B261</f>
        <v>1.2024879060124396</v>
      </c>
      <c r="C273" s="48">
        <f t="shared" si="128"/>
        <v>1.2291204730229119</v>
      </c>
      <c r="D273" s="48">
        <f t="shared" si="128"/>
        <v>1.2734254992319509</v>
      </c>
      <c r="E273" s="48">
        <f t="shared" si="128"/>
        <v>1.312792511700468</v>
      </c>
      <c r="F273" s="48">
        <f t="shared" si="128"/>
        <v>1.3469688024063244</v>
      </c>
      <c r="G273" s="48"/>
      <c r="H273" s="48">
        <f t="shared" si="128"/>
        <v>1.4252336448598131</v>
      </c>
      <c r="I273" s="48"/>
      <c r="J273" s="48">
        <f t="shared" si="128"/>
        <v>1.2508591065292096</v>
      </c>
      <c r="K273" s="48"/>
      <c r="L273" s="48">
        <f t="shared" si="128"/>
        <v>1.3446991233516601</v>
      </c>
      <c r="M273" s="48"/>
      <c r="N273" s="48">
        <f t="shared" si="128"/>
        <v>1.3724923254942367</v>
      </c>
      <c r="O273" s="48">
        <f t="shared" si="128"/>
        <v>1.4000954728523196</v>
      </c>
      <c r="P273" s="48">
        <f t="shared" si="128"/>
        <v>1.4275143095752465</v>
      </c>
      <c r="Q273" s="48">
        <f t="shared" si="128"/>
        <v>1.4547544372357635</v>
      </c>
      <c r="R273" s="48">
        <f t="shared" si="128"/>
        <v>1.4818213200684376</v>
      </c>
      <c r="S273" s="48">
        <f t="shared" si="128"/>
        <v>1.5087202899946091</v>
      </c>
      <c r="T273" s="48">
        <f t="shared" si="128"/>
        <v>1.5354565514442473</v>
      </c>
      <c r="U273" s="48">
        <f t="shared" si="128"/>
        <v>1.562035185984519</v>
      </c>
      <c r="V273" s="48">
        <f t="shared" si="128"/>
        <v>1.5884611567643458</v>
      </c>
      <c r="W273" s="12"/>
      <c r="X273" s="12"/>
      <c r="Y273" s="12"/>
      <c r="Z273" s="107"/>
      <c r="AA273" s="107"/>
    </row>
    <row r="274" spans="1:27">
      <c r="A274" s="4" t="s">
        <v>232</v>
      </c>
      <c r="B274" s="40">
        <f>+B266/B265</f>
        <v>0.63198959687906375</v>
      </c>
      <c r="C274" s="40">
        <f>+C266/C265</f>
        <v>0.67090395480225984</v>
      </c>
      <c r="D274" s="40">
        <f>+D266/D265</f>
        <v>0.68535127055306433</v>
      </c>
      <c r="E274" s="49">
        <f>+D274+2.5%</f>
        <v>0.71035127055306435</v>
      </c>
      <c r="F274" s="49">
        <f t="shared" ref="F274:V274" si="129">+E274+2%</f>
        <v>0.73035127055306437</v>
      </c>
      <c r="G274" s="49"/>
      <c r="H274" s="49"/>
      <c r="I274" s="49"/>
      <c r="J274" s="49"/>
      <c r="K274" s="49"/>
      <c r="L274" s="49"/>
      <c r="M274" s="49"/>
      <c r="N274" s="49">
        <f>+F274+2%</f>
        <v>0.75035127055306439</v>
      </c>
      <c r="O274" s="49">
        <f t="shared" si="129"/>
        <v>0.7703512705530644</v>
      </c>
      <c r="P274" s="49">
        <f t="shared" si="129"/>
        <v>0.79035127055306442</v>
      </c>
      <c r="Q274" s="49">
        <f t="shared" si="129"/>
        <v>0.81035127055306444</v>
      </c>
      <c r="R274" s="49">
        <f t="shared" si="129"/>
        <v>0.83035127055306446</v>
      </c>
      <c r="S274" s="49">
        <f t="shared" si="129"/>
        <v>0.85035127055306448</v>
      </c>
      <c r="T274" s="49">
        <f t="shared" si="129"/>
        <v>0.87035127055306449</v>
      </c>
      <c r="U274" s="49">
        <f t="shared" si="129"/>
        <v>0.89035127055306451</v>
      </c>
      <c r="V274" s="49">
        <f t="shared" si="129"/>
        <v>0.91035127055306453</v>
      </c>
      <c r="W274" s="12"/>
      <c r="X274" s="12"/>
      <c r="Y274" s="12"/>
      <c r="Z274" s="107"/>
      <c r="AA274" s="107"/>
    </row>
    <row r="275" spans="1:27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07"/>
      <c r="AA275" s="107"/>
    </row>
    <row r="276" spans="1:27">
      <c r="A276" s="18" t="s">
        <v>223</v>
      </c>
      <c r="B276" s="43" t="str">
        <f t="shared" ref="B276:V276" si="130">+B$34</f>
        <v>2011A</v>
      </c>
      <c r="C276" s="43" t="str">
        <f t="shared" si="130"/>
        <v>2012A</v>
      </c>
      <c r="D276" s="43" t="str">
        <f t="shared" si="130"/>
        <v>2013A</v>
      </c>
      <c r="E276" s="43" t="str">
        <f t="shared" si="130"/>
        <v>2014A</v>
      </c>
      <c r="F276" s="43" t="str">
        <f t="shared" si="130"/>
        <v>2015E</v>
      </c>
      <c r="G276" s="209"/>
      <c r="H276" s="209"/>
      <c r="I276" s="209"/>
      <c r="J276" s="209"/>
      <c r="K276" s="209"/>
      <c r="L276" s="209"/>
      <c r="M276" s="209"/>
      <c r="N276" s="43" t="str">
        <f t="shared" si="130"/>
        <v>2016E</v>
      </c>
      <c r="O276" s="43" t="str">
        <f t="shared" si="130"/>
        <v>2017E</v>
      </c>
      <c r="P276" s="43" t="str">
        <f t="shared" si="130"/>
        <v>2018E</v>
      </c>
      <c r="Q276" s="43" t="str">
        <f t="shared" si="130"/>
        <v>2019E</v>
      </c>
      <c r="R276" s="43" t="str">
        <f t="shared" si="130"/>
        <v>2020E</v>
      </c>
      <c r="S276" s="43" t="str">
        <f t="shared" si="130"/>
        <v>2021E</v>
      </c>
      <c r="T276" s="43" t="str">
        <f t="shared" si="130"/>
        <v>2022E</v>
      </c>
      <c r="U276" s="43" t="str">
        <f t="shared" si="130"/>
        <v>2023E</v>
      </c>
      <c r="V276" s="43" t="str">
        <f t="shared" si="130"/>
        <v>2024E</v>
      </c>
      <c r="W276" s="44"/>
      <c r="Z276" s="107"/>
      <c r="AA276" s="107"/>
    </row>
    <row r="277" spans="1:27">
      <c r="A277" s="4" t="s">
        <v>109</v>
      </c>
      <c r="B277" s="11"/>
      <c r="C277" s="11">
        <f t="shared" ref="C277:E282" si="131">+C245-B245</f>
        <v>-107</v>
      </c>
      <c r="D277" s="11">
        <f t="shared" si="131"/>
        <v>-107</v>
      </c>
      <c r="E277" s="11">
        <f t="shared" si="131"/>
        <v>-52</v>
      </c>
      <c r="F277" s="45">
        <v>-10</v>
      </c>
      <c r="G277" s="45"/>
      <c r="H277" s="45"/>
      <c r="I277" s="45"/>
      <c r="J277" s="45"/>
      <c r="K277" s="45"/>
      <c r="L277" s="45"/>
      <c r="M277" s="45"/>
      <c r="N277" s="45">
        <v>-10</v>
      </c>
      <c r="O277" s="45">
        <v>-10</v>
      </c>
      <c r="P277" s="45">
        <v>-10</v>
      </c>
      <c r="Q277" s="45">
        <v>-10</v>
      </c>
      <c r="R277" s="45">
        <v>-10</v>
      </c>
      <c r="S277" s="45">
        <v>-10</v>
      </c>
      <c r="T277" s="45">
        <v>-10</v>
      </c>
      <c r="U277" s="45">
        <v>-10</v>
      </c>
      <c r="V277" s="45">
        <v>-10</v>
      </c>
      <c r="W277" s="12"/>
      <c r="X277" s="12"/>
      <c r="Y277" s="12"/>
      <c r="Z277" s="107"/>
      <c r="AA277" s="107"/>
    </row>
    <row r="278" spans="1:27">
      <c r="A278" s="4" t="s">
        <v>110</v>
      </c>
      <c r="B278" s="11"/>
      <c r="C278" s="11">
        <f t="shared" si="131"/>
        <v>-23</v>
      </c>
      <c r="D278" s="11">
        <f t="shared" si="131"/>
        <v>-53</v>
      </c>
      <c r="E278" s="11">
        <f t="shared" si="131"/>
        <v>-1.648336192109582</v>
      </c>
      <c r="F278" s="11">
        <f>+F246-E246</f>
        <v>43.566089193825064</v>
      </c>
      <c r="G278" s="11"/>
      <c r="H278" s="11"/>
      <c r="I278" s="11"/>
      <c r="J278" s="11"/>
      <c r="K278" s="11"/>
      <c r="L278" s="11"/>
      <c r="M278" s="11"/>
      <c r="N278" s="11">
        <f>+N246-F246</f>
        <v>1525.1203945111492</v>
      </c>
      <c r="O278" s="11">
        <f t="shared" ref="O278:R282" si="132">+O246-N246</f>
        <v>100.53608919382532</v>
      </c>
      <c r="P278" s="11">
        <f t="shared" si="132"/>
        <v>99.936089193824955</v>
      </c>
      <c r="Q278" s="11">
        <f t="shared" si="132"/>
        <v>63.476089193825374</v>
      </c>
      <c r="R278" s="11">
        <f t="shared" si="132"/>
        <v>63.076089193824828</v>
      </c>
      <c r="S278" s="11">
        <f t="shared" ref="S278:V282" si="133">+S246-R246</f>
        <v>62.676089193825192</v>
      </c>
      <c r="T278" s="11">
        <f t="shared" si="133"/>
        <v>62.276089193825101</v>
      </c>
      <c r="U278" s="11">
        <f t="shared" si="133"/>
        <v>61.87608919382501</v>
      </c>
      <c r="V278" s="11">
        <f t="shared" si="133"/>
        <v>61.476089193825374</v>
      </c>
      <c r="W278" s="12"/>
      <c r="X278" s="12"/>
      <c r="Y278" s="12"/>
      <c r="Z278" s="107"/>
      <c r="AA278" s="107"/>
    </row>
    <row r="279" spans="1:27">
      <c r="A279" s="4" t="s">
        <v>111</v>
      </c>
      <c r="B279" s="11"/>
      <c r="C279" s="11">
        <f t="shared" si="131"/>
        <v>-85</v>
      </c>
      <c r="D279" s="11">
        <f t="shared" si="131"/>
        <v>-53</v>
      </c>
      <c r="E279" s="11">
        <f t="shared" si="131"/>
        <v>-50.351663807890418</v>
      </c>
      <c r="F279" s="11">
        <f>+F247-E247</f>
        <v>-53.566089193825064</v>
      </c>
      <c r="G279" s="11"/>
      <c r="H279" s="11"/>
      <c r="I279" s="11"/>
      <c r="J279" s="11"/>
      <c r="K279" s="11"/>
      <c r="L279" s="11"/>
      <c r="M279" s="11"/>
      <c r="N279" s="11">
        <f>+N247-F247</f>
        <v>403.87960548885076</v>
      </c>
      <c r="O279" s="11">
        <f t="shared" si="132"/>
        <v>-110.53608919382532</v>
      </c>
      <c r="P279" s="11">
        <f t="shared" si="132"/>
        <v>-109.93608919382496</v>
      </c>
      <c r="Q279" s="11">
        <f t="shared" si="132"/>
        <v>-73.476089193825374</v>
      </c>
      <c r="R279" s="11">
        <f t="shared" si="132"/>
        <v>-73.076089193824828</v>
      </c>
      <c r="S279" s="11">
        <f t="shared" si="133"/>
        <v>-72.676089193825192</v>
      </c>
      <c r="T279" s="11">
        <f t="shared" si="133"/>
        <v>-72.276089193825101</v>
      </c>
      <c r="U279" s="11">
        <f t="shared" si="133"/>
        <v>-71.87608919382501</v>
      </c>
      <c r="V279" s="11">
        <f t="shared" si="133"/>
        <v>-71.476089193825374</v>
      </c>
      <c r="W279" s="12"/>
      <c r="X279" s="12"/>
      <c r="Y279" s="12"/>
      <c r="Z279" s="107"/>
      <c r="AA279" s="107"/>
    </row>
    <row r="280" spans="1:27">
      <c r="A280" s="4" t="s">
        <v>112</v>
      </c>
      <c r="B280" s="11"/>
      <c r="C280" s="11">
        <f t="shared" si="131"/>
        <v>88</v>
      </c>
      <c r="D280" s="11">
        <f t="shared" si="131"/>
        <v>24</v>
      </c>
      <c r="E280" s="11">
        <f t="shared" si="131"/>
        <v>37.532882949262785</v>
      </c>
      <c r="F280" s="11">
        <f>+F248-E248</f>
        <v>61.546224786050061</v>
      </c>
      <c r="G280" s="11"/>
      <c r="H280" s="11"/>
      <c r="I280" s="11"/>
      <c r="J280" s="11"/>
      <c r="K280" s="11"/>
      <c r="L280" s="11"/>
      <c r="M280" s="11"/>
      <c r="N280" s="11">
        <f>+N248-F248</f>
        <v>1463.7077577438454</v>
      </c>
      <c r="O280" s="11">
        <f t="shared" si="132"/>
        <v>153.58400727110484</v>
      </c>
      <c r="P280" s="11">
        <f t="shared" si="132"/>
        <v>44.812260294968837</v>
      </c>
      <c r="Q280" s="11">
        <f t="shared" si="132"/>
        <v>27.083769045105328</v>
      </c>
      <c r="R280" s="11">
        <f t="shared" si="132"/>
        <v>26.889271061014369</v>
      </c>
      <c r="S280" s="11">
        <f t="shared" si="133"/>
        <v>26.694773076923866</v>
      </c>
      <c r="T280" s="11">
        <f t="shared" si="133"/>
        <v>26.500275092833363</v>
      </c>
      <c r="U280" s="11">
        <f t="shared" si="133"/>
        <v>26.305777108742404</v>
      </c>
      <c r="V280" s="11">
        <f t="shared" si="133"/>
        <v>26.111279124651901</v>
      </c>
      <c r="W280" s="12"/>
      <c r="X280" s="12"/>
      <c r="Y280" s="12"/>
      <c r="Z280" s="107"/>
      <c r="AA280" s="107"/>
    </row>
    <row r="281" spans="1:27">
      <c r="A281" s="4" t="s">
        <v>113</v>
      </c>
      <c r="B281" s="11"/>
      <c r="C281" s="11">
        <f t="shared" si="131"/>
        <v>92</v>
      </c>
      <c r="D281" s="11">
        <f t="shared" si="131"/>
        <v>10</v>
      </c>
      <c r="E281" s="11">
        <f t="shared" si="131"/>
        <v>42</v>
      </c>
      <c r="F281" s="11">
        <f>+F249-E249</f>
        <v>63.537001624988989</v>
      </c>
      <c r="G281" s="11"/>
      <c r="H281" s="11"/>
      <c r="I281" s="11"/>
      <c r="J281" s="11"/>
      <c r="K281" s="11"/>
      <c r="L281" s="11"/>
      <c r="M281" s="11"/>
      <c r="N281" s="11">
        <f>+N249-F249</f>
        <v>1309.6683610028504</v>
      </c>
      <c r="O281" s="11">
        <f t="shared" si="132"/>
        <v>169.82060919021433</v>
      </c>
      <c r="P281" s="11">
        <f t="shared" si="132"/>
        <v>86.380848223474459</v>
      </c>
      <c r="Q281" s="11">
        <f t="shared" si="132"/>
        <v>54.86624972723439</v>
      </c>
      <c r="R281" s="11">
        <f t="shared" si="132"/>
        <v>54.52050536633169</v>
      </c>
      <c r="S281" s="11">
        <f t="shared" si="133"/>
        <v>54.174761005429446</v>
      </c>
      <c r="T281" s="11">
        <f t="shared" si="133"/>
        <v>53.829016644527655</v>
      </c>
      <c r="U281" s="11">
        <f t="shared" si="133"/>
        <v>53.483272283624956</v>
      </c>
      <c r="V281" s="11">
        <f t="shared" si="133"/>
        <v>53.137527922722711</v>
      </c>
      <c r="W281" s="12"/>
      <c r="X281" s="12"/>
      <c r="Y281" s="12"/>
      <c r="Z281" s="107"/>
      <c r="AA281" s="107"/>
    </row>
    <row r="282" spans="1:27">
      <c r="A282" s="4" t="s">
        <v>114</v>
      </c>
      <c r="B282" s="11"/>
      <c r="C282" s="11">
        <f t="shared" si="131"/>
        <v>-4</v>
      </c>
      <c r="D282" s="11">
        <f t="shared" si="131"/>
        <v>13</v>
      </c>
      <c r="E282" s="11">
        <f t="shared" si="131"/>
        <v>-3.4671170507371016</v>
      </c>
      <c r="F282" s="11">
        <f>+F250-E250</f>
        <v>-1.9907768389390412</v>
      </c>
      <c r="G282" s="11"/>
      <c r="H282" s="11"/>
      <c r="I282" s="11"/>
      <c r="J282" s="11"/>
      <c r="K282" s="11"/>
      <c r="L282" s="11"/>
      <c r="M282" s="11"/>
      <c r="N282" s="11">
        <f>+N250-F250</f>
        <v>154.03939674099485</v>
      </c>
      <c r="O282" s="11">
        <f t="shared" si="132"/>
        <v>-16.236601919109148</v>
      </c>
      <c r="P282" s="11">
        <f t="shared" si="132"/>
        <v>-41.568587928505679</v>
      </c>
      <c r="Q282" s="11">
        <f t="shared" si="132"/>
        <v>-27.782480682129062</v>
      </c>
      <c r="R282" s="11">
        <f t="shared" si="132"/>
        <v>-27.631234305317236</v>
      </c>
      <c r="S282" s="11">
        <f t="shared" si="133"/>
        <v>-27.479987928505807</v>
      </c>
      <c r="T282" s="11">
        <f t="shared" si="133"/>
        <v>-27.328741551694151</v>
      </c>
      <c r="U282" s="11">
        <f t="shared" si="133"/>
        <v>-27.177495174882537</v>
      </c>
      <c r="V282" s="11">
        <f t="shared" si="133"/>
        <v>-27.02624879807108</v>
      </c>
      <c r="W282" s="12"/>
      <c r="X282" s="12"/>
      <c r="Y282" s="12"/>
      <c r="Z282" s="107"/>
      <c r="AA282" s="107"/>
    </row>
    <row r="283" spans="1:27">
      <c r="B283" s="11"/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2"/>
      <c r="X283" s="12"/>
      <c r="Y283" s="12"/>
      <c r="Z283" s="107"/>
      <c r="AA283" s="107"/>
    </row>
    <row r="284" spans="1:27">
      <c r="A284" s="7" t="s">
        <v>33</v>
      </c>
      <c r="B284" s="11"/>
      <c r="C284" s="11"/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2"/>
      <c r="X284" s="192" t="s">
        <v>672</v>
      </c>
      <c r="Y284" s="12"/>
      <c r="Z284" s="107"/>
      <c r="AA284" s="107"/>
    </row>
    <row r="285" spans="1:27">
      <c r="A285" s="4" t="s">
        <v>115</v>
      </c>
      <c r="B285" s="11"/>
      <c r="C285" s="11">
        <f t="shared" ref="C285:E290" si="134">+C265-B265</f>
        <v>-122</v>
      </c>
      <c r="D285" s="11">
        <f t="shared" si="134"/>
        <v>-78</v>
      </c>
      <c r="E285" s="11">
        <f t="shared" si="134"/>
        <v>-27</v>
      </c>
      <c r="F285" s="45">
        <v>-30</v>
      </c>
      <c r="G285" s="45"/>
      <c r="H285" s="45"/>
      <c r="I285" s="45"/>
      <c r="J285" s="45"/>
      <c r="K285" s="45"/>
      <c r="L285" s="45"/>
      <c r="M285" s="45"/>
      <c r="N285" s="45">
        <v>-20</v>
      </c>
      <c r="O285" s="45">
        <v>-20</v>
      </c>
      <c r="P285" s="45">
        <v>-20</v>
      </c>
      <c r="Q285" s="45">
        <v>-20</v>
      </c>
      <c r="R285" s="45">
        <v>-20</v>
      </c>
      <c r="S285" s="45">
        <v>-20</v>
      </c>
      <c r="T285" s="45">
        <v>-20</v>
      </c>
      <c r="U285" s="45">
        <v>-20</v>
      </c>
      <c r="V285" s="45">
        <v>-20</v>
      </c>
      <c r="W285" s="12"/>
      <c r="X285" s="193">
        <f>+AL9</f>
        <v>0</v>
      </c>
      <c r="Y285" s="12"/>
      <c r="Z285" s="107"/>
      <c r="AA285" s="107"/>
    </row>
    <row r="286" spans="1:27">
      <c r="A286" s="14" t="s">
        <v>116</v>
      </c>
      <c r="B286" s="11"/>
      <c r="C286" s="11">
        <f t="shared" si="134"/>
        <v>-22</v>
      </c>
      <c r="D286" s="11">
        <f t="shared" si="134"/>
        <v>-33</v>
      </c>
      <c r="E286" s="11">
        <f t="shared" si="134"/>
        <v>14.270515695067388</v>
      </c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2"/>
      <c r="X286" s="192"/>
      <c r="Y286" s="12"/>
      <c r="Z286" s="107"/>
      <c r="AA286" s="107"/>
    </row>
    <row r="287" spans="1:27">
      <c r="A287" s="4" t="s">
        <v>118</v>
      </c>
      <c r="B287" s="11"/>
      <c r="C287" s="11">
        <f t="shared" si="134"/>
        <v>11</v>
      </c>
      <c r="D287" s="11">
        <f t="shared" si="134"/>
        <v>11</v>
      </c>
      <c r="E287" s="11">
        <f t="shared" si="134"/>
        <v>-3</v>
      </c>
      <c r="F287" s="45">
        <v>20</v>
      </c>
      <c r="G287" s="45"/>
      <c r="H287" s="45"/>
      <c r="I287" s="45"/>
      <c r="J287" s="45"/>
      <c r="K287" s="45"/>
      <c r="L287" s="45"/>
      <c r="M287" s="45"/>
      <c r="N287" s="45">
        <v>60</v>
      </c>
      <c r="O287" s="45">
        <v>60</v>
      </c>
      <c r="P287" s="45">
        <v>60</v>
      </c>
      <c r="Q287" s="45">
        <v>60</v>
      </c>
      <c r="R287" s="45">
        <v>60</v>
      </c>
      <c r="S287" s="45">
        <v>60</v>
      </c>
      <c r="T287" s="45">
        <v>60</v>
      </c>
      <c r="U287" s="45">
        <v>60</v>
      </c>
      <c r="V287" s="45">
        <v>60</v>
      </c>
      <c r="W287" s="12"/>
      <c r="X287" s="193">
        <f>+AL10</f>
        <v>0</v>
      </c>
      <c r="Y287" s="12"/>
      <c r="Z287" s="107"/>
      <c r="AA287" s="107"/>
    </row>
    <row r="288" spans="1:27">
      <c r="A288" s="4" t="s">
        <v>117</v>
      </c>
      <c r="B288" s="11"/>
      <c r="C288" s="11">
        <f t="shared" si="134"/>
        <v>20</v>
      </c>
      <c r="D288" s="11">
        <f t="shared" si="134"/>
        <v>39</v>
      </c>
      <c r="E288" s="11">
        <f t="shared" si="134"/>
        <v>28</v>
      </c>
      <c r="F288" s="45">
        <v>40</v>
      </c>
      <c r="G288" s="45"/>
      <c r="H288" s="45"/>
      <c r="I288" s="45"/>
      <c r="J288" s="45"/>
      <c r="K288" s="45"/>
      <c r="L288" s="45"/>
      <c r="M288" s="45"/>
      <c r="N288" s="45">
        <v>60</v>
      </c>
      <c r="O288" s="45">
        <v>60</v>
      </c>
      <c r="P288" s="45">
        <v>60</v>
      </c>
      <c r="Q288" s="45">
        <v>60</v>
      </c>
      <c r="R288" s="45">
        <v>60</v>
      </c>
      <c r="S288" s="45">
        <v>60</v>
      </c>
      <c r="T288" s="45">
        <v>60</v>
      </c>
      <c r="U288" s="45">
        <v>60</v>
      </c>
      <c r="V288" s="45">
        <v>60</v>
      </c>
      <c r="W288" s="12"/>
      <c r="X288" s="193">
        <f>+AL11</f>
        <v>0</v>
      </c>
      <c r="Y288" s="12"/>
      <c r="Z288" s="98"/>
      <c r="AA288" s="98"/>
    </row>
    <row r="289" spans="1:27">
      <c r="A289" s="4" t="s">
        <v>153</v>
      </c>
      <c r="B289" s="11"/>
      <c r="C289" s="11">
        <f t="shared" si="134"/>
        <v>25</v>
      </c>
      <c r="D289" s="11">
        <f t="shared" si="134"/>
        <v>34</v>
      </c>
      <c r="E289" s="11">
        <f t="shared" si="134"/>
        <v>24</v>
      </c>
      <c r="F289" s="45">
        <v>35</v>
      </c>
      <c r="G289" s="45"/>
      <c r="H289" s="45"/>
      <c r="I289" s="45"/>
      <c r="J289" s="45"/>
      <c r="K289" s="45"/>
      <c r="L289" s="45"/>
      <c r="M289" s="45"/>
      <c r="N289" s="45">
        <v>45</v>
      </c>
      <c r="O289" s="45">
        <v>45</v>
      </c>
      <c r="P289" s="45">
        <v>45</v>
      </c>
      <c r="Q289" s="45">
        <v>45</v>
      </c>
      <c r="R289" s="45">
        <v>45</v>
      </c>
      <c r="S289" s="45">
        <v>45</v>
      </c>
      <c r="T289" s="45">
        <v>45</v>
      </c>
      <c r="U289" s="45">
        <v>45</v>
      </c>
      <c r="V289" s="45">
        <v>45</v>
      </c>
      <c r="W289" s="12"/>
      <c r="X289" s="193">
        <f>+AL11</f>
        <v>0</v>
      </c>
      <c r="Y289" s="12"/>
      <c r="Z289" s="108"/>
      <c r="AA289" s="108"/>
    </row>
    <row r="290" spans="1:27">
      <c r="A290" s="7" t="s">
        <v>119</v>
      </c>
      <c r="B290" s="11"/>
      <c r="C290" s="11">
        <f t="shared" si="134"/>
        <v>-65</v>
      </c>
      <c r="D290" s="11">
        <f t="shared" si="134"/>
        <v>6</v>
      </c>
      <c r="E290" s="11">
        <f t="shared" si="134"/>
        <v>22</v>
      </c>
      <c r="F290" s="11">
        <f>+F270-E270</f>
        <v>65</v>
      </c>
      <c r="G290" s="11"/>
      <c r="H290" s="11"/>
      <c r="I290" s="11"/>
      <c r="J290" s="11"/>
      <c r="K290" s="11"/>
      <c r="L290" s="11"/>
      <c r="M290" s="11"/>
      <c r="N290" s="11">
        <f>+N270-F270</f>
        <v>2042</v>
      </c>
      <c r="O290" s="11">
        <f t="shared" ref="O290:V290" si="135">+O270-N270</f>
        <v>145</v>
      </c>
      <c r="P290" s="11">
        <f t="shared" si="135"/>
        <v>145</v>
      </c>
      <c r="Q290" s="11">
        <f t="shared" si="135"/>
        <v>145</v>
      </c>
      <c r="R290" s="11">
        <f t="shared" si="135"/>
        <v>145</v>
      </c>
      <c r="S290" s="11">
        <f t="shared" si="135"/>
        <v>145</v>
      </c>
      <c r="T290" s="11">
        <f t="shared" si="135"/>
        <v>145</v>
      </c>
      <c r="U290" s="11">
        <f t="shared" si="135"/>
        <v>145</v>
      </c>
      <c r="V290" s="11">
        <f t="shared" si="135"/>
        <v>145</v>
      </c>
      <c r="W290" s="12"/>
      <c r="X290" s="12"/>
      <c r="Y290" s="12"/>
      <c r="Z290" s="108"/>
      <c r="AA290" s="108"/>
    </row>
    <row r="291" spans="1:27">
      <c r="A291" s="7" t="s">
        <v>231</v>
      </c>
      <c r="B291" s="11"/>
      <c r="C291" s="11">
        <f t="shared" ref="C291:V291" si="136">+C272-B272</f>
        <v>-77</v>
      </c>
      <c r="D291" s="11">
        <f t="shared" si="136"/>
        <v>-5</v>
      </c>
      <c r="E291" s="11">
        <f t="shared" si="136"/>
        <v>25</v>
      </c>
      <c r="F291" s="11">
        <f t="shared" si="136"/>
        <v>45</v>
      </c>
      <c r="G291" s="11"/>
      <c r="H291" s="11"/>
      <c r="I291" s="11"/>
      <c r="J291" s="11"/>
      <c r="K291" s="11"/>
      <c r="L291" s="11"/>
      <c r="M291" s="11"/>
      <c r="N291" s="11">
        <f>+N272-F272</f>
        <v>1728</v>
      </c>
      <c r="O291" s="11">
        <f t="shared" si="136"/>
        <v>85</v>
      </c>
      <c r="P291" s="11">
        <f t="shared" si="136"/>
        <v>85</v>
      </c>
      <c r="Q291" s="11">
        <f t="shared" si="136"/>
        <v>85</v>
      </c>
      <c r="R291" s="11">
        <f t="shared" si="136"/>
        <v>85</v>
      </c>
      <c r="S291" s="11">
        <f t="shared" si="136"/>
        <v>85</v>
      </c>
      <c r="T291" s="11">
        <f t="shared" si="136"/>
        <v>85</v>
      </c>
      <c r="U291" s="11">
        <f t="shared" si="136"/>
        <v>85</v>
      </c>
      <c r="V291" s="11">
        <f t="shared" si="136"/>
        <v>85</v>
      </c>
      <c r="W291" s="12"/>
      <c r="X291" s="12"/>
      <c r="Y291" s="12"/>
      <c r="Z291" s="108"/>
      <c r="AA291" s="108"/>
    </row>
    <row r="292" spans="1:27">
      <c r="A292" s="7" t="s">
        <v>397</v>
      </c>
      <c r="B292" s="11"/>
      <c r="C292" s="11">
        <f t="shared" ref="C292:V292" si="137">+C288+C289</f>
        <v>45</v>
      </c>
      <c r="D292" s="11">
        <f t="shared" si="137"/>
        <v>73</v>
      </c>
      <c r="E292" s="11">
        <f t="shared" si="137"/>
        <v>52</v>
      </c>
      <c r="F292" s="11">
        <f t="shared" si="137"/>
        <v>75</v>
      </c>
      <c r="G292" s="11"/>
      <c r="H292" s="11"/>
      <c r="I292" s="11"/>
      <c r="J292" s="11"/>
      <c r="K292" s="11"/>
      <c r="L292" s="11"/>
      <c r="M292" s="11"/>
      <c r="N292" s="11">
        <f t="shared" si="137"/>
        <v>105</v>
      </c>
      <c r="O292" s="11">
        <f t="shared" si="137"/>
        <v>105</v>
      </c>
      <c r="P292" s="11">
        <f t="shared" si="137"/>
        <v>105</v>
      </c>
      <c r="Q292" s="11">
        <f t="shared" si="137"/>
        <v>105</v>
      </c>
      <c r="R292" s="11">
        <f t="shared" si="137"/>
        <v>105</v>
      </c>
      <c r="S292" s="11">
        <f t="shared" si="137"/>
        <v>105</v>
      </c>
      <c r="T292" s="11">
        <f t="shared" si="137"/>
        <v>105</v>
      </c>
      <c r="U292" s="11">
        <f t="shared" si="137"/>
        <v>105</v>
      </c>
      <c r="V292" s="11">
        <f t="shared" si="137"/>
        <v>105</v>
      </c>
      <c r="W292" s="12"/>
      <c r="X292" s="12"/>
      <c r="Y292" s="12"/>
      <c r="Z292" s="108"/>
      <c r="AA292" s="108"/>
    </row>
    <row r="293" spans="1:27">
      <c r="B293" s="11"/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2"/>
      <c r="X293" s="12"/>
      <c r="Y293" s="12"/>
      <c r="Z293" s="108"/>
      <c r="AA293" s="108"/>
    </row>
    <row r="294" spans="1:27">
      <c r="A294" s="7" t="s">
        <v>67</v>
      </c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108"/>
      <c r="AA294" s="108"/>
    </row>
    <row r="295" spans="1:27">
      <c r="A295" s="4" t="s">
        <v>63</v>
      </c>
      <c r="B295" s="35">
        <v>0.47299999999999998</v>
      </c>
      <c r="C295" s="35">
        <v>0.54800000000000004</v>
      </c>
      <c r="D295" s="35">
        <v>0.59499999999999997</v>
      </c>
      <c r="E295" s="35">
        <f t="shared" ref="E295:V296" si="138">+E248/E245</f>
        <v>0.63496339596303053</v>
      </c>
      <c r="F295" s="35">
        <f t="shared" si="138"/>
        <v>0.67520990381464896</v>
      </c>
      <c r="G295" s="35"/>
      <c r="H295" s="35"/>
      <c r="I295" s="35"/>
      <c r="J295" s="35"/>
      <c r="K295" s="35"/>
      <c r="L295" s="35"/>
      <c r="M295" s="35"/>
      <c r="N295" s="35">
        <f>+N248/N245</f>
        <v>0.71979725262144867</v>
      </c>
      <c r="O295" s="35">
        <f t="shared" si="138"/>
        <v>0.76438460142824827</v>
      </c>
      <c r="P295" s="35">
        <f t="shared" si="138"/>
        <v>0.77897195023504784</v>
      </c>
      <c r="Q295" s="35">
        <f t="shared" si="138"/>
        <v>0.78869684943958096</v>
      </c>
      <c r="R295" s="35">
        <f t="shared" si="138"/>
        <v>0.79842174864411397</v>
      </c>
      <c r="S295" s="35">
        <f t="shared" si="138"/>
        <v>0.80814664784864709</v>
      </c>
      <c r="T295" s="35">
        <f t="shared" si="138"/>
        <v>0.81787154705318021</v>
      </c>
      <c r="U295" s="35">
        <f t="shared" si="138"/>
        <v>0.82759644625771323</v>
      </c>
      <c r="V295" s="35">
        <f t="shared" si="138"/>
        <v>0.83732134546224635</v>
      </c>
      <c r="W295" s="35"/>
      <c r="X295" s="35"/>
      <c r="Y295" s="35"/>
      <c r="Z295" s="108"/>
      <c r="AA295" s="108"/>
    </row>
    <row r="296" spans="1:27">
      <c r="A296" s="4" t="s">
        <v>64</v>
      </c>
      <c r="B296" s="35">
        <v>0.62</v>
      </c>
      <c r="C296" s="35">
        <v>0.70499999999999996</v>
      </c>
      <c r="D296" s="35">
        <v>0.745</v>
      </c>
      <c r="E296" s="35">
        <f t="shared" si="138"/>
        <v>0.78052344615295244</v>
      </c>
      <c r="F296" s="35">
        <f t="shared" si="138"/>
        <v>0.80436090225563917</v>
      </c>
      <c r="G296" s="35"/>
      <c r="H296" s="35"/>
      <c r="I296" s="35"/>
      <c r="J296" s="35"/>
      <c r="K296" s="35"/>
      <c r="L296" s="35"/>
      <c r="M296" s="35"/>
      <c r="N296" s="35">
        <f t="shared" si="138"/>
        <v>0.83436090225563919</v>
      </c>
      <c r="O296" s="35">
        <f t="shared" si="138"/>
        <v>0.86436090225563922</v>
      </c>
      <c r="P296" s="35">
        <f t="shared" si="138"/>
        <v>0.86436090225563922</v>
      </c>
      <c r="Q296" s="35">
        <f t="shared" si="138"/>
        <v>0.86436090225563922</v>
      </c>
      <c r="R296" s="35">
        <f t="shared" si="138"/>
        <v>0.86436090225563922</v>
      </c>
      <c r="S296" s="35">
        <f t="shared" si="138"/>
        <v>0.86436090225563922</v>
      </c>
      <c r="T296" s="35">
        <f t="shared" si="138"/>
        <v>0.86436090225563933</v>
      </c>
      <c r="U296" s="35">
        <f t="shared" si="138"/>
        <v>0.86436090225563922</v>
      </c>
      <c r="V296" s="35">
        <f t="shared" si="138"/>
        <v>0.86436090225563911</v>
      </c>
      <c r="W296" s="35"/>
      <c r="X296" s="35"/>
      <c r="Y296" s="35"/>
      <c r="Z296" s="108"/>
      <c r="AA296" s="108"/>
    </row>
    <row r="297" spans="1:27">
      <c r="A297" s="4" t="s">
        <v>65</v>
      </c>
      <c r="B297" s="35">
        <v>0.124</v>
      </c>
      <c r="C297" s="35">
        <v>0.13300000000000001</v>
      </c>
      <c r="D297" s="35">
        <v>0.16700000000000001</v>
      </c>
      <c r="E297" s="35">
        <f t="shared" ref="E297:V297" si="139">+E268/E248</f>
        <v>0.18746527664855631</v>
      </c>
      <c r="F297" s="35">
        <f t="shared" si="139"/>
        <v>0.21245232078844642</v>
      </c>
      <c r="G297" s="35"/>
      <c r="H297" s="35"/>
      <c r="I297" s="35"/>
      <c r="J297" s="35"/>
      <c r="K297" s="35"/>
      <c r="L297" s="35"/>
      <c r="M297" s="35"/>
      <c r="N297" s="35">
        <f t="shared" si="139"/>
        <v>0.20170687310708804</v>
      </c>
      <c r="O297" s="35">
        <f t="shared" si="139"/>
        <v>0.21223559056706193</v>
      </c>
      <c r="P297" s="35">
        <f t="shared" si="139"/>
        <v>0.23025984713066774</v>
      </c>
      <c r="Q297" s="35">
        <f t="shared" si="139"/>
        <v>0.24926926078968828</v>
      </c>
      <c r="R297" s="35">
        <f t="shared" si="139"/>
        <v>0.26793630666992146</v>
      </c>
      <c r="S297" s="35">
        <f t="shared" si="139"/>
        <v>0.28627434776935567</v>
      </c>
      <c r="T297" s="35">
        <f t="shared" si="139"/>
        <v>0.3042961226663648</v>
      </c>
      <c r="U297" s="35">
        <f t="shared" si="139"/>
        <v>0.32201378236216688</v>
      </c>
      <c r="V297" s="35">
        <f t="shared" si="139"/>
        <v>0.33943892455849223</v>
      </c>
      <c r="W297" s="35"/>
      <c r="X297" s="35"/>
      <c r="Y297" s="35"/>
      <c r="Z297" s="98"/>
      <c r="AA297" s="98"/>
    </row>
    <row r="298" spans="1:27">
      <c r="A298" s="4" t="s">
        <v>66</v>
      </c>
      <c r="B298" s="35">
        <v>0.13700000000000001</v>
      </c>
      <c r="C298" s="35">
        <v>0.14499999999999999</v>
      </c>
      <c r="D298" s="35">
        <v>0.185</v>
      </c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98"/>
      <c r="AA298" s="98"/>
    </row>
    <row r="299" spans="1:27">
      <c r="A299" s="4" t="s">
        <v>155</v>
      </c>
      <c r="B299" s="35">
        <v>0.14599999999999999</v>
      </c>
      <c r="C299" s="35">
        <v>0.161</v>
      </c>
      <c r="D299" s="35">
        <v>0.17899999999999999</v>
      </c>
      <c r="E299" s="35">
        <f t="shared" ref="E299:V299" si="140">+E267/E266</f>
        <v>0.17288209739984658</v>
      </c>
      <c r="F299" s="35">
        <f t="shared" si="140"/>
        <v>0.19346288327853609</v>
      </c>
      <c r="G299" s="35"/>
      <c r="H299" s="35"/>
      <c r="I299" s="35"/>
      <c r="J299" s="35"/>
      <c r="K299" s="35"/>
      <c r="L299" s="35"/>
      <c r="M299" s="35"/>
      <c r="N299" s="35">
        <f>+N267/N266</f>
        <v>0.26546922600575507</v>
      </c>
      <c r="O299" s="35">
        <f t="shared" si="140"/>
        <v>0.29227203020746489</v>
      </c>
      <c r="P299" s="35">
        <f t="shared" si="140"/>
        <v>0.31825563101236298</v>
      </c>
      <c r="Q299" s="35">
        <f t="shared" si="140"/>
        <v>0.34349364970322488</v>
      </c>
      <c r="R299" s="35">
        <f t="shared" si="140"/>
        <v>0.36805303544576812</v>
      </c>
      <c r="S299" s="35">
        <f t="shared" si="140"/>
        <v>0.39199486715241205</v>
      </c>
      <c r="T299" s="35">
        <f t="shared" si="140"/>
        <v>0.41537504564309058</v>
      </c>
      <c r="U299" s="35">
        <f t="shared" si="140"/>
        <v>0.43824489340281009</v>
      </c>
      <c r="V299" s="35">
        <f t="shared" si="140"/>
        <v>0.46065167619847153</v>
      </c>
      <c r="W299" s="35"/>
      <c r="X299" s="35"/>
      <c r="Y299" s="35"/>
      <c r="Z299" s="109"/>
      <c r="AA299" s="109"/>
    </row>
    <row r="300" spans="1:27">
      <c r="A300" s="4" t="s">
        <v>194</v>
      </c>
      <c r="B300" s="35">
        <v>0.63900000000000001</v>
      </c>
      <c r="C300" s="35">
        <v>0.68200000000000005</v>
      </c>
      <c r="D300" s="35">
        <v>0.71899999999999997</v>
      </c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109"/>
      <c r="AA300" s="109"/>
    </row>
    <row r="301" spans="1:27">
      <c r="A301" s="4" t="s">
        <v>607</v>
      </c>
      <c r="B301" s="35">
        <f t="shared" ref="B301:V301" si="141">+B268/B261</f>
        <v>7.9474775397373881E-2</v>
      </c>
      <c r="C301" s="35">
        <f t="shared" si="141"/>
        <v>9.9778270509977826E-2</v>
      </c>
      <c r="D301" s="35">
        <f t="shared" si="141"/>
        <v>0.13364055299539171</v>
      </c>
      <c r="E301" s="35">
        <f t="shared" si="141"/>
        <v>0.15756630265210608</v>
      </c>
      <c r="F301" s="35">
        <f t="shared" si="141"/>
        <v>0.18863799200366349</v>
      </c>
      <c r="G301" s="35"/>
      <c r="H301" s="35"/>
      <c r="I301" s="35"/>
      <c r="J301" s="35"/>
      <c r="K301" s="35"/>
      <c r="L301" s="35"/>
      <c r="M301" s="35"/>
      <c r="N301" s="35">
        <f t="shared" si="141"/>
        <v>0.20849492791796131</v>
      </c>
      <c r="O301" s="35">
        <f t="shared" si="141"/>
        <v>0.23130636871465884</v>
      </c>
      <c r="P301" s="35">
        <f t="shared" si="141"/>
        <v>0.253929048448989</v>
      </c>
      <c r="Q301" s="35">
        <f t="shared" si="141"/>
        <v>0.27636806204559777</v>
      </c>
      <c r="R301" s="35">
        <f t="shared" si="141"/>
        <v>0.29862837456595226</v>
      </c>
      <c r="S301" s="35">
        <f t="shared" si="141"/>
        <v>0.32071482588135852</v>
      </c>
      <c r="T301" s="35">
        <f t="shared" si="141"/>
        <v>0.3426321351558646</v>
      </c>
      <c r="U301" s="35">
        <f t="shared" si="141"/>
        <v>0.36438490514820299</v>
      </c>
      <c r="V301" s="35">
        <f t="shared" si="141"/>
        <v>0.38597762634143318</v>
      </c>
      <c r="W301" s="35"/>
      <c r="X301" s="35"/>
      <c r="Y301" s="35"/>
      <c r="Z301" s="110"/>
      <c r="AA301" s="110"/>
    </row>
    <row r="302" spans="1:27">
      <c r="A302" s="4" t="s">
        <v>608</v>
      </c>
      <c r="B302" s="35">
        <f t="shared" ref="B302:V302" si="142">+B269/B261</f>
        <v>6.0124395300621976E-2</v>
      </c>
      <c r="C302" s="35">
        <f t="shared" si="142"/>
        <v>8.2779009608277901E-2</v>
      </c>
      <c r="D302" s="35">
        <f t="shared" si="142"/>
        <v>0.11213517665130568</v>
      </c>
      <c r="E302" s="35">
        <f t="shared" si="142"/>
        <v>0.13260530421216848</v>
      </c>
      <c r="F302" s="35">
        <f t="shared" si="142"/>
        <v>0.15979664611880584</v>
      </c>
      <c r="G302" s="35"/>
      <c r="H302" s="35"/>
      <c r="I302" s="35"/>
      <c r="J302" s="35"/>
      <c r="K302" s="35"/>
      <c r="L302" s="35"/>
      <c r="M302" s="35"/>
      <c r="N302" s="35">
        <f t="shared" si="142"/>
        <v>0.17712140543125857</v>
      </c>
      <c r="O302" s="35">
        <f t="shared" si="142"/>
        <v>0.19413919151948289</v>
      </c>
      <c r="P302" s="35">
        <f t="shared" si="142"/>
        <v>0.21101700770334589</v>
      </c>
      <c r="Q302" s="35">
        <f t="shared" si="142"/>
        <v>0.2277586440404146</v>
      </c>
      <c r="R302" s="35">
        <f t="shared" si="142"/>
        <v>0.2443677940892629</v>
      </c>
      <c r="S302" s="35">
        <f t="shared" si="142"/>
        <v>0.26084805838350494</v>
      </c>
      <c r="T302" s="35">
        <f t="shared" si="142"/>
        <v>0.2772029477645187</v>
      </c>
      <c r="U302" s="35">
        <f t="shared" si="142"/>
        <v>0.29343588657966402</v>
      </c>
      <c r="V302" s="35">
        <f t="shared" si="142"/>
        <v>0.30955021575243297</v>
      </c>
      <c r="W302" s="35"/>
      <c r="X302" s="35"/>
      <c r="Y302" s="35"/>
    </row>
    <row r="303" spans="1:27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98"/>
      <c r="AA303" s="98"/>
    </row>
    <row r="304" spans="1:27">
      <c r="A304" s="7" t="s">
        <v>120</v>
      </c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98"/>
      <c r="AA304" s="98"/>
    </row>
    <row r="305" spans="1:25">
      <c r="A305" s="4" t="s">
        <v>74</v>
      </c>
      <c r="B305" s="36">
        <v>9.1999999999999993</v>
      </c>
      <c r="C305" s="36">
        <v>9.4</v>
      </c>
      <c r="D305" s="36">
        <v>9.5</v>
      </c>
      <c r="E305" s="36">
        <v>9.6</v>
      </c>
      <c r="F305" s="36">
        <f t="shared" ref="F305:V305" si="143">+F319</f>
        <v>9.9106001725133019</v>
      </c>
      <c r="G305" s="36"/>
      <c r="H305" s="36"/>
      <c r="I305" s="36"/>
      <c r="J305" s="36"/>
      <c r="K305" s="36"/>
      <c r="L305" s="36"/>
      <c r="M305" s="36"/>
      <c r="N305" s="36">
        <f>+N319</f>
        <v>11.055807304290873</v>
      </c>
      <c r="O305" s="36">
        <f t="shared" si="143"/>
        <v>11.664476920942862</v>
      </c>
      <c r="P305" s="36">
        <f t="shared" si="143"/>
        <v>12.289900173397944</v>
      </c>
      <c r="Q305" s="36">
        <f t="shared" si="143"/>
        <v>12.933434344629026</v>
      </c>
      <c r="R305" s="36">
        <f t="shared" si="143"/>
        <v>13.596447188953331</v>
      </c>
      <c r="S305" s="36">
        <f t="shared" si="143"/>
        <v>14.28032357052416</v>
      </c>
      <c r="T305" s="36">
        <f t="shared" si="143"/>
        <v>14.986471650232406</v>
      </c>
      <c r="U305" s="36">
        <f t="shared" si="143"/>
        <v>15.716328721612477</v>
      </c>
      <c r="V305" s="36">
        <f t="shared" si="143"/>
        <v>16.47136678074342</v>
      </c>
      <c r="W305" s="36"/>
      <c r="X305" s="36"/>
      <c r="Y305" s="36"/>
    </row>
    <row r="306" spans="1:25">
      <c r="A306" s="4" t="s">
        <v>73</v>
      </c>
      <c r="B306" s="36">
        <v>21.9</v>
      </c>
      <c r="C306" s="36">
        <v>21.9</v>
      </c>
      <c r="D306" s="36">
        <v>22.4</v>
      </c>
      <c r="E306" s="36">
        <v>22</v>
      </c>
      <c r="F306" s="36">
        <f t="shared" ref="F306:V306" si="144">+F326</f>
        <v>22.22</v>
      </c>
      <c r="G306" s="36"/>
      <c r="H306" s="36"/>
      <c r="I306" s="36"/>
      <c r="J306" s="36"/>
      <c r="K306" s="36"/>
      <c r="L306" s="36"/>
      <c r="M306" s="36"/>
      <c r="N306" s="36">
        <f>+N326</f>
        <v>22.4422</v>
      </c>
      <c r="O306" s="36">
        <f t="shared" si="144"/>
        <v>22.666622</v>
      </c>
      <c r="P306" s="36">
        <f t="shared" si="144"/>
        <v>22.893288219999999</v>
      </c>
      <c r="Q306" s="36">
        <f t="shared" si="144"/>
        <v>23.007754661099995</v>
      </c>
      <c r="R306" s="36">
        <f t="shared" si="144"/>
        <v>23.007754661099995</v>
      </c>
      <c r="S306" s="36">
        <f t="shared" si="144"/>
        <v>23.007754661099995</v>
      </c>
      <c r="T306" s="36">
        <f t="shared" si="144"/>
        <v>23.007754661099995</v>
      </c>
      <c r="U306" s="36">
        <f t="shared" si="144"/>
        <v>23.007754661099995</v>
      </c>
      <c r="V306" s="36">
        <f t="shared" si="144"/>
        <v>23.007754661099995</v>
      </c>
      <c r="W306" s="36"/>
      <c r="X306" s="36"/>
      <c r="Y306" s="36"/>
    </row>
    <row r="307" spans="1:25">
      <c r="A307" s="7" t="s">
        <v>154</v>
      </c>
      <c r="B307" s="37">
        <v>11.6</v>
      </c>
      <c r="C307" s="37">
        <v>12.4</v>
      </c>
      <c r="D307" s="37">
        <v>13.2</v>
      </c>
      <c r="E307" s="37">
        <v>13.9</v>
      </c>
      <c r="F307" s="37">
        <f t="shared" ref="F307:V307" si="145">+F337</f>
        <v>13.930204717160576</v>
      </c>
      <c r="G307" s="37"/>
      <c r="H307" s="32">
        <v>16.399999999999999</v>
      </c>
      <c r="I307" s="32"/>
      <c r="J307" s="32">
        <v>15.8</v>
      </c>
      <c r="K307" s="37"/>
      <c r="L307" s="37">
        <f>+(F307*AC336)+(H307*AC337)+(J307*AC338)</f>
        <v>15.040471548342857</v>
      </c>
      <c r="M307" s="37"/>
      <c r="N307" s="37">
        <f>+N337</f>
        <v>15.764549165430338</v>
      </c>
      <c r="O307" s="37">
        <f t="shared" si="145"/>
        <v>16.512267174514374</v>
      </c>
      <c r="P307" s="37">
        <f t="shared" si="145"/>
        <v>17.528027574690885</v>
      </c>
      <c r="Q307" s="37">
        <f t="shared" si="145"/>
        <v>18.523539997750749</v>
      </c>
      <c r="R307" s="37">
        <f t="shared" si="145"/>
        <v>19.491764426750915</v>
      </c>
      <c r="S307" s="37">
        <f t="shared" si="145"/>
        <v>20.4617606591978</v>
      </c>
      <c r="T307" s="37">
        <f t="shared" si="145"/>
        <v>21.434431298646874</v>
      </c>
      <c r="U307" s="37">
        <f t="shared" si="145"/>
        <v>22.4106476714874</v>
      </c>
      <c r="V307" s="37">
        <f t="shared" si="145"/>
        <v>23.391254684965102</v>
      </c>
      <c r="W307" s="37"/>
      <c r="X307" s="37"/>
      <c r="Y307" s="37"/>
    </row>
    <row r="308" spans="1:25">
      <c r="B308" s="7"/>
      <c r="C308" s="7"/>
    </row>
    <row r="309" spans="1:25">
      <c r="A309" s="17" t="s">
        <v>193</v>
      </c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</row>
    <row r="310" spans="1:25">
      <c r="A310" s="7"/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</row>
    <row r="311" spans="1:25">
      <c r="A311" s="18" t="s">
        <v>237</v>
      </c>
      <c r="B311" s="43" t="str">
        <f t="shared" ref="B311:V311" si="146">+B$34</f>
        <v>2011A</v>
      </c>
      <c r="C311" s="43" t="str">
        <f t="shared" si="146"/>
        <v>2012A</v>
      </c>
      <c r="D311" s="43" t="str">
        <f t="shared" si="146"/>
        <v>2013A</v>
      </c>
      <c r="E311" s="43" t="str">
        <f t="shared" si="146"/>
        <v>2014A</v>
      </c>
      <c r="F311" s="43" t="str">
        <f t="shared" si="146"/>
        <v>2015E</v>
      </c>
      <c r="G311" s="209"/>
      <c r="H311" s="209"/>
      <c r="I311" s="209"/>
      <c r="J311" s="209"/>
      <c r="K311" s="209"/>
      <c r="L311" s="209"/>
      <c r="M311" s="209"/>
      <c r="N311" s="43" t="str">
        <f t="shared" si="146"/>
        <v>2016E</v>
      </c>
      <c r="O311" s="43" t="str">
        <f t="shared" si="146"/>
        <v>2017E</v>
      </c>
      <c r="P311" s="43" t="str">
        <f t="shared" si="146"/>
        <v>2018E</v>
      </c>
      <c r="Q311" s="43" t="str">
        <f t="shared" si="146"/>
        <v>2019E</v>
      </c>
      <c r="R311" s="43" t="str">
        <f t="shared" si="146"/>
        <v>2020E</v>
      </c>
      <c r="S311" s="43" t="str">
        <f t="shared" si="146"/>
        <v>2021E</v>
      </c>
      <c r="T311" s="43" t="str">
        <f t="shared" si="146"/>
        <v>2022E</v>
      </c>
      <c r="U311" s="43" t="str">
        <f t="shared" si="146"/>
        <v>2023E</v>
      </c>
      <c r="V311" s="43" t="str">
        <f t="shared" si="146"/>
        <v>2024E</v>
      </c>
      <c r="W311" s="44"/>
    </row>
    <row r="312" spans="1:25">
      <c r="C312" s="32"/>
    </row>
    <row r="313" spans="1:25">
      <c r="A313" s="4" t="s">
        <v>394</v>
      </c>
      <c r="B313" s="35">
        <f t="shared" ref="B313:V313" si="147">+B299</f>
        <v>0.14599999999999999</v>
      </c>
      <c r="C313" s="35">
        <f t="shared" si="147"/>
        <v>0.161</v>
      </c>
      <c r="D313" s="35">
        <f t="shared" si="147"/>
        <v>0.17899999999999999</v>
      </c>
      <c r="E313" s="35">
        <f t="shared" si="147"/>
        <v>0.17288209739984658</v>
      </c>
      <c r="F313" s="35">
        <f t="shared" si="147"/>
        <v>0.19346288327853609</v>
      </c>
      <c r="G313" s="35"/>
      <c r="H313" s="35"/>
      <c r="I313" s="35"/>
      <c r="J313" s="35"/>
      <c r="K313" s="35"/>
      <c r="L313" s="35"/>
      <c r="M313" s="35"/>
      <c r="N313" s="35">
        <f>+N299</f>
        <v>0.26546922600575507</v>
      </c>
      <c r="O313" s="35">
        <f t="shared" si="147"/>
        <v>0.29227203020746489</v>
      </c>
      <c r="P313" s="35">
        <f t="shared" si="147"/>
        <v>0.31825563101236298</v>
      </c>
      <c r="Q313" s="35">
        <f t="shared" si="147"/>
        <v>0.34349364970322488</v>
      </c>
      <c r="R313" s="35">
        <f t="shared" si="147"/>
        <v>0.36805303544576812</v>
      </c>
      <c r="S313" s="35">
        <f t="shared" si="147"/>
        <v>0.39199486715241205</v>
      </c>
      <c r="T313" s="35">
        <f t="shared" si="147"/>
        <v>0.41537504564309058</v>
      </c>
      <c r="U313" s="35">
        <f t="shared" si="147"/>
        <v>0.43824489340281009</v>
      </c>
      <c r="V313" s="35">
        <f t="shared" si="147"/>
        <v>0.46065167619847153</v>
      </c>
    </row>
    <row r="314" spans="1:25">
      <c r="A314" s="4" t="s">
        <v>395</v>
      </c>
      <c r="B314" s="86">
        <v>15</v>
      </c>
      <c r="C314" s="86">
        <v>15</v>
      </c>
      <c r="D314" s="86">
        <v>15</v>
      </c>
      <c r="E314" s="87">
        <v>16</v>
      </c>
      <c r="F314" s="89">
        <f>E314*(1+F315+$X$315)</f>
        <v>16.079999999999998</v>
      </c>
      <c r="G314" s="89"/>
      <c r="H314" s="89"/>
      <c r="I314" s="89"/>
      <c r="J314" s="89"/>
      <c r="K314" s="89"/>
      <c r="L314" s="89"/>
      <c r="M314" s="89"/>
      <c r="N314" s="89">
        <f>F314*(1+N315+$X$315)</f>
        <v>16.160399999999996</v>
      </c>
      <c r="O314" s="89">
        <f t="shared" ref="O314:V314" si="148">N314*(1+O315+$X$315)</f>
        <v>16.645211999999997</v>
      </c>
      <c r="P314" s="89">
        <f t="shared" si="148"/>
        <v>17.144568359999997</v>
      </c>
      <c r="Q314" s="89">
        <f t="shared" si="148"/>
        <v>17.658905410799999</v>
      </c>
      <c r="R314" s="89">
        <f t="shared" si="148"/>
        <v>18.188672573123998</v>
      </c>
      <c r="S314" s="89">
        <f t="shared" si="148"/>
        <v>18.734332750317719</v>
      </c>
      <c r="T314" s="89">
        <f t="shared" si="148"/>
        <v>19.296362732827252</v>
      </c>
      <c r="U314" s="89">
        <f t="shared" si="148"/>
        <v>19.87525361481207</v>
      </c>
      <c r="V314" s="89">
        <f t="shared" si="148"/>
        <v>20.471511223256432</v>
      </c>
      <c r="X314" s="194" t="s">
        <v>672</v>
      </c>
    </row>
    <row r="315" spans="1:25">
      <c r="A315" s="4" t="s">
        <v>610</v>
      </c>
      <c r="B315" s="86"/>
      <c r="C315" s="86"/>
      <c r="D315" s="86"/>
      <c r="E315" s="87"/>
      <c r="F315" s="88">
        <v>5.0000000000000001E-3</v>
      </c>
      <c r="G315" s="88"/>
      <c r="H315" s="88"/>
      <c r="I315" s="88"/>
      <c r="J315" s="88"/>
      <c r="K315" s="88"/>
      <c r="L315" s="88"/>
      <c r="M315" s="88"/>
      <c r="N315" s="88">
        <v>5.0000000000000001E-3</v>
      </c>
      <c r="O315" s="88">
        <v>0.03</v>
      </c>
      <c r="P315" s="88">
        <v>0.03</v>
      </c>
      <c r="Q315" s="88">
        <v>0.03</v>
      </c>
      <c r="R315" s="88">
        <v>0.03</v>
      </c>
      <c r="S315" s="88">
        <v>0.03</v>
      </c>
      <c r="T315" s="88">
        <v>0.03</v>
      </c>
      <c r="U315" s="88">
        <v>0.03</v>
      </c>
      <c r="V315" s="88">
        <v>0.03</v>
      </c>
      <c r="X315" s="195">
        <f>+AL13</f>
        <v>0</v>
      </c>
    </row>
    <row r="316" spans="1:25">
      <c r="A316" s="4" t="s">
        <v>396</v>
      </c>
      <c r="B316" s="89">
        <f>+B319-(B313*B314)</f>
        <v>7.01</v>
      </c>
      <c r="C316" s="89">
        <f>+C319-(C313*C314)</f>
        <v>6.9850000000000003</v>
      </c>
      <c r="D316" s="89">
        <f>+D319-(D313*D314)</f>
        <v>6.8149999999999995</v>
      </c>
      <c r="E316" s="89">
        <f>+E319-(E313*E314)</f>
        <v>6.8338864416024538</v>
      </c>
      <c r="F316" s="86">
        <f>+E316*(1+F317+$X$317)</f>
        <v>6.7997170093944419</v>
      </c>
      <c r="G316" s="86"/>
      <c r="H316" s="86"/>
      <c r="I316" s="86"/>
      <c r="J316" s="86"/>
      <c r="K316" s="86"/>
      <c r="L316" s="86"/>
      <c r="M316" s="86"/>
      <c r="N316" s="86">
        <f>+F316*(1+N317+$X$317)</f>
        <v>6.7657184243474697</v>
      </c>
      <c r="O316" s="86">
        <f t="shared" ref="O316:V316" si="149">+N316*(1+O317+$X$317)</f>
        <v>6.799547016469206</v>
      </c>
      <c r="P316" s="86">
        <f t="shared" si="149"/>
        <v>6.8335447515515515</v>
      </c>
      <c r="Q316" s="86">
        <f t="shared" si="149"/>
        <v>6.8677124753093084</v>
      </c>
      <c r="R316" s="86">
        <f t="shared" si="149"/>
        <v>6.9020510376858546</v>
      </c>
      <c r="S316" s="86">
        <f t="shared" si="149"/>
        <v>6.9365612928742832</v>
      </c>
      <c r="T316" s="86">
        <f t="shared" si="149"/>
        <v>6.9712440993386542</v>
      </c>
      <c r="U316" s="86">
        <f t="shared" si="149"/>
        <v>7.0061003198353466</v>
      </c>
      <c r="V316" s="86">
        <f t="shared" si="149"/>
        <v>7.041130821434523</v>
      </c>
      <c r="X316" s="194"/>
    </row>
    <row r="317" spans="1:25">
      <c r="C317" s="38">
        <f>+C316/B316-1</f>
        <v>-3.566333808844413E-3</v>
      </c>
      <c r="D317" s="38">
        <f>+D316/C316-1</f>
        <v>-2.4337866857552015E-2</v>
      </c>
      <c r="E317" s="38">
        <f>+E316/D316-1</f>
        <v>2.7713047105581978E-3</v>
      </c>
      <c r="F317" s="88">
        <v>-5.0000000000000001E-3</v>
      </c>
      <c r="G317" s="88"/>
      <c r="H317" s="88"/>
      <c r="I317" s="88"/>
      <c r="J317" s="88"/>
      <c r="K317" s="88"/>
      <c r="L317" s="88"/>
      <c r="M317" s="88"/>
      <c r="N317" s="88">
        <v>-5.0000000000000001E-3</v>
      </c>
      <c r="O317" s="88">
        <v>5.0000000000000001E-3</v>
      </c>
      <c r="P317" s="88">
        <v>5.0000000000000001E-3</v>
      </c>
      <c r="Q317" s="88">
        <v>5.0000000000000001E-3</v>
      </c>
      <c r="R317" s="88">
        <v>5.0000000000000001E-3</v>
      </c>
      <c r="S317" s="88">
        <v>5.0000000000000001E-3</v>
      </c>
      <c r="T317" s="88">
        <v>5.0000000000000001E-3</v>
      </c>
      <c r="U317" s="88">
        <v>5.0000000000000001E-3</v>
      </c>
      <c r="V317" s="88">
        <v>5.0000000000000001E-3</v>
      </c>
      <c r="X317" s="195">
        <f>+AL14</f>
        <v>0</v>
      </c>
    </row>
    <row r="318" spans="1:25">
      <c r="C318" s="32"/>
      <c r="X318" s="194"/>
    </row>
    <row r="319" spans="1:25">
      <c r="A319" s="4" t="s">
        <v>214</v>
      </c>
      <c r="B319" s="86">
        <f>+B305</f>
        <v>9.1999999999999993</v>
      </c>
      <c r="C319" s="86">
        <f>+C305</f>
        <v>9.4</v>
      </c>
      <c r="D319" s="86">
        <f>+D305</f>
        <v>9.5</v>
      </c>
      <c r="E319" s="86">
        <f>+E305</f>
        <v>9.6</v>
      </c>
      <c r="F319" s="89">
        <f t="shared" ref="F319:V319" si="150">+F316+(F314*F313)</f>
        <v>9.9106001725133019</v>
      </c>
      <c r="G319" s="89"/>
      <c r="H319" s="89"/>
      <c r="I319" s="89"/>
      <c r="J319" s="89"/>
      <c r="K319" s="89"/>
      <c r="L319" s="89"/>
      <c r="M319" s="89"/>
      <c r="N319" s="89">
        <f>+N316+(N314*N313)</f>
        <v>11.055807304290873</v>
      </c>
      <c r="O319" s="89">
        <f t="shared" si="150"/>
        <v>11.664476920942862</v>
      </c>
      <c r="P319" s="89">
        <f t="shared" si="150"/>
        <v>12.289900173397944</v>
      </c>
      <c r="Q319" s="89">
        <f t="shared" si="150"/>
        <v>12.933434344629026</v>
      </c>
      <c r="R319" s="89">
        <f t="shared" si="150"/>
        <v>13.596447188953331</v>
      </c>
      <c r="S319" s="89">
        <f t="shared" si="150"/>
        <v>14.28032357052416</v>
      </c>
      <c r="T319" s="89">
        <f t="shared" si="150"/>
        <v>14.986471650232406</v>
      </c>
      <c r="U319" s="89">
        <f t="shared" si="150"/>
        <v>15.716328721612477</v>
      </c>
      <c r="V319" s="89">
        <f t="shared" si="150"/>
        <v>16.47136678074342</v>
      </c>
      <c r="X319" s="194"/>
    </row>
    <row r="320" spans="1:25">
      <c r="A320" s="4" t="s">
        <v>222</v>
      </c>
      <c r="B320" s="36"/>
      <c r="C320" s="38">
        <f t="shared" ref="C320:V320" si="151">+C319/B319-1</f>
        <v>2.1739130434782705E-2</v>
      </c>
      <c r="D320" s="38">
        <f t="shared" si="151"/>
        <v>1.0638297872340496E-2</v>
      </c>
      <c r="E320" s="38">
        <f t="shared" si="151"/>
        <v>1.0526315789473717E-2</v>
      </c>
      <c r="F320" s="38">
        <f t="shared" si="151"/>
        <v>3.2354184636802286E-2</v>
      </c>
      <c r="G320" s="38"/>
      <c r="H320" s="38"/>
      <c r="I320" s="38"/>
      <c r="J320" s="38"/>
      <c r="K320" s="38"/>
      <c r="L320" s="38"/>
      <c r="M320" s="38"/>
      <c r="N320" s="38">
        <f>+N319/F319-1</f>
        <v>0.11555376181492649</v>
      </c>
      <c r="O320" s="38">
        <f t="shared" si="151"/>
        <v>5.5054289560180658E-2</v>
      </c>
      <c r="P320" s="38">
        <f t="shared" si="151"/>
        <v>5.3617771006273962E-2</v>
      </c>
      <c r="Q320" s="38">
        <f t="shared" si="151"/>
        <v>5.2362847716537209E-2</v>
      </c>
      <c r="R320" s="38">
        <f t="shared" si="151"/>
        <v>5.1263479340244889E-2</v>
      </c>
      <c r="S320" s="38">
        <f t="shared" si="151"/>
        <v>5.0298167754180501E-2</v>
      </c>
      <c r="T320" s="38">
        <f t="shared" si="151"/>
        <v>4.9449025172356498E-2</v>
      </c>
      <c r="U320" s="38">
        <f t="shared" si="151"/>
        <v>4.870106109123773E-2</v>
      </c>
      <c r="V320" s="38">
        <f t="shared" si="151"/>
        <v>4.8041630619028997E-2</v>
      </c>
      <c r="X320" s="194"/>
    </row>
    <row r="321" spans="1:29">
      <c r="A321" s="4" t="s">
        <v>215</v>
      </c>
      <c r="B321" s="11">
        <f>+B265</f>
        <v>1538</v>
      </c>
      <c r="C321" s="11">
        <f t="shared" ref="C321:V321" si="152">AVERAGE(B265:C265)</f>
        <v>1477</v>
      </c>
      <c r="D321" s="11">
        <f t="shared" si="152"/>
        <v>1377</v>
      </c>
      <c r="E321" s="11">
        <f t="shared" si="152"/>
        <v>1324.5</v>
      </c>
      <c r="F321" s="11">
        <f t="shared" si="152"/>
        <v>1296</v>
      </c>
      <c r="G321" s="11"/>
      <c r="H321" s="11"/>
      <c r="I321" s="11"/>
      <c r="J321" s="11"/>
      <c r="K321" s="11"/>
      <c r="L321" s="11"/>
      <c r="M321" s="11"/>
      <c r="N321" s="11">
        <f>AVERAGE(L265,N265)</f>
        <v>2495</v>
      </c>
      <c r="O321" s="11">
        <f t="shared" si="152"/>
        <v>2475</v>
      </c>
      <c r="P321" s="11">
        <f t="shared" si="152"/>
        <v>2455</v>
      </c>
      <c r="Q321" s="11">
        <f t="shared" si="152"/>
        <v>2435</v>
      </c>
      <c r="R321" s="11">
        <f t="shared" si="152"/>
        <v>2415</v>
      </c>
      <c r="S321" s="11">
        <f t="shared" si="152"/>
        <v>2395</v>
      </c>
      <c r="T321" s="11">
        <f t="shared" si="152"/>
        <v>2375</v>
      </c>
      <c r="U321" s="11">
        <f t="shared" si="152"/>
        <v>2355</v>
      </c>
      <c r="V321" s="11">
        <f t="shared" si="152"/>
        <v>2335</v>
      </c>
      <c r="X321" s="194"/>
    </row>
    <row r="322" spans="1:29">
      <c r="A322" s="4" t="s">
        <v>216</v>
      </c>
      <c r="B322" s="11">
        <f t="shared" ref="B322:V322" si="153">+B321*B319*12/1000</f>
        <v>169.79519999999999</v>
      </c>
      <c r="C322" s="11">
        <f t="shared" si="153"/>
        <v>166.60560000000001</v>
      </c>
      <c r="D322" s="11">
        <f t="shared" si="153"/>
        <v>156.97800000000001</v>
      </c>
      <c r="E322" s="11">
        <f t="shared" si="153"/>
        <v>152.58240000000001</v>
      </c>
      <c r="F322" s="11">
        <f t="shared" si="153"/>
        <v>154.12965388292685</v>
      </c>
      <c r="G322" s="11"/>
      <c r="H322" s="11"/>
      <c r="I322" s="11"/>
      <c r="J322" s="11"/>
      <c r="K322" s="11"/>
      <c r="L322" s="11"/>
      <c r="M322" s="11"/>
      <c r="N322" s="11">
        <f>+N321*N319*12/1000</f>
        <v>331.01087069046878</v>
      </c>
      <c r="O322" s="11">
        <f t="shared" si="153"/>
        <v>346.43496455200301</v>
      </c>
      <c r="P322" s="11">
        <f t="shared" si="153"/>
        <v>362.06045910830341</v>
      </c>
      <c r="Q322" s="11">
        <f t="shared" si="153"/>
        <v>377.91495155006015</v>
      </c>
      <c r="R322" s="11">
        <f t="shared" si="153"/>
        <v>394.02503953586751</v>
      </c>
      <c r="S322" s="11">
        <f t="shared" si="153"/>
        <v>410.41649941686438</v>
      </c>
      <c r="T322" s="11">
        <f t="shared" si="153"/>
        <v>427.11444203162364</v>
      </c>
      <c r="U322" s="11">
        <f t="shared" si="153"/>
        <v>444.14344967276861</v>
      </c>
      <c r="V322" s="11">
        <f t="shared" si="153"/>
        <v>461.52769719643061</v>
      </c>
      <c r="X322" s="194"/>
    </row>
    <row r="323" spans="1:29">
      <c r="A323" s="4" t="s">
        <v>217</v>
      </c>
      <c r="B323" s="5">
        <f>+B36</f>
        <v>159.80000000000001</v>
      </c>
      <c r="C323" s="5">
        <f>+C36</f>
        <v>151.9</v>
      </c>
      <c r="D323" s="5">
        <f>+D36</f>
        <v>145</v>
      </c>
      <c r="E323" s="5">
        <f>+E36</f>
        <v>142.5</v>
      </c>
      <c r="F323" s="32">
        <f>+F322*(E323/E322)</f>
        <v>143.94501383067166</v>
      </c>
      <c r="G323" s="32"/>
      <c r="H323" s="32"/>
      <c r="I323" s="32"/>
      <c r="J323" s="32"/>
      <c r="K323" s="32"/>
      <c r="L323" s="32"/>
      <c r="M323" s="32"/>
      <c r="N323" s="32">
        <f>+N322+N324</f>
        <v>321.01087069046878</v>
      </c>
      <c r="O323" s="32">
        <f t="shared" ref="O323:V323" si="154">+O322+O324</f>
        <v>336.43496455200301</v>
      </c>
      <c r="P323" s="32">
        <f t="shared" si="154"/>
        <v>352.06045910830341</v>
      </c>
      <c r="Q323" s="32">
        <f t="shared" si="154"/>
        <v>367.91495155006015</v>
      </c>
      <c r="R323" s="32">
        <f t="shared" si="154"/>
        <v>384.02503953586751</v>
      </c>
      <c r="S323" s="32">
        <f t="shared" si="154"/>
        <v>400.41649941686438</v>
      </c>
      <c r="T323" s="32">
        <f t="shared" si="154"/>
        <v>417.11444203162364</v>
      </c>
      <c r="U323" s="32">
        <f t="shared" si="154"/>
        <v>434.14344967276861</v>
      </c>
      <c r="V323" s="32">
        <f t="shared" si="154"/>
        <v>451.52769719643061</v>
      </c>
      <c r="X323" s="194"/>
    </row>
    <row r="324" spans="1:29">
      <c r="A324" s="4" t="s">
        <v>234</v>
      </c>
      <c r="B324" s="5">
        <f>+B323-B322</f>
        <v>-9.9951999999999828</v>
      </c>
      <c r="C324" s="5">
        <f>+C323-C322</f>
        <v>-14.705600000000004</v>
      </c>
      <c r="D324" s="5">
        <f>+D323-D322</f>
        <v>-11.978000000000009</v>
      </c>
      <c r="E324" s="5">
        <f>+E323-E322</f>
        <v>-10.082400000000007</v>
      </c>
      <c r="F324" s="5">
        <f>+F323-F322</f>
        <v>-10.18464005225519</v>
      </c>
      <c r="G324" s="5"/>
      <c r="H324" s="5"/>
      <c r="I324" s="5"/>
      <c r="J324" s="5"/>
      <c r="K324" s="5"/>
      <c r="L324" s="5"/>
      <c r="M324" s="5"/>
      <c r="N324" s="45">
        <v>-10</v>
      </c>
      <c r="O324" s="45">
        <v>-10</v>
      </c>
      <c r="P324" s="45">
        <v>-10</v>
      </c>
      <c r="Q324" s="45">
        <v>-10</v>
      </c>
      <c r="R324" s="45">
        <v>-10</v>
      </c>
      <c r="S324" s="45">
        <v>-10</v>
      </c>
      <c r="T324" s="45">
        <v>-10</v>
      </c>
      <c r="U324" s="45">
        <v>-10</v>
      </c>
      <c r="V324" s="45">
        <v>-10</v>
      </c>
      <c r="X324" s="194"/>
    </row>
    <row r="325" spans="1:29">
      <c r="X325" s="194"/>
    </row>
    <row r="326" spans="1:29">
      <c r="A326" s="4" t="s">
        <v>218</v>
      </c>
      <c r="B326" s="36">
        <f>+B306</f>
        <v>21.9</v>
      </c>
      <c r="C326" s="36">
        <f>+C306</f>
        <v>21.9</v>
      </c>
      <c r="D326" s="36">
        <f>+D306</f>
        <v>22.4</v>
      </c>
      <c r="E326" s="36">
        <f>+E306</f>
        <v>22</v>
      </c>
      <c r="F326" s="32">
        <f>+E326*(1+F327+$X$327)</f>
        <v>22.22</v>
      </c>
      <c r="G326" s="32"/>
      <c r="H326" s="32"/>
      <c r="I326" s="32"/>
      <c r="J326" s="32"/>
      <c r="K326" s="32"/>
      <c r="L326" s="32"/>
      <c r="M326" s="32"/>
      <c r="N326" s="32">
        <f>+F326*(1+N327+$X$327)</f>
        <v>22.4422</v>
      </c>
      <c r="O326" s="32">
        <f t="shared" ref="O326:V326" si="155">+N326*(1+O327+$X$327)</f>
        <v>22.666622</v>
      </c>
      <c r="P326" s="32">
        <f t="shared" si="155"/>
        <v>22.893288219999999</v>
      </c>
      <c r="Q326" s="32">
        <f t="shared" si="155"/>
        <v>23.007754661099995</v>
      </c>
      <c r="R326" s="32">
        <f t="shared" si="155"/>
        <v>23.007754661099995</v>
      </c>
      <c r="S326" s="32">
        <f t="shared" si="155"/>
        <v>23.007754661099995</v>
      </c>
      <c r="T326" s="32">
        <f t="shared" si="155"/>
        <v>23.007754661099995</v>
      </c>
      <c r="U326" s="32">
        <f t="shared" si="155"/>
        <v>23.007754661099995</v>
      </c>
      <c r="V326" s="32">
        <f t="shared" si="155"/>
        <v>23.007754661099995</v>
      </c>
      <c r="X326" s="194"/>
    </row>
    <row r="327" spans="1:29">
      <c r="A327" s="4" t="s">
        <v>222</v>
      </c>
      <c r="B327" s="36"/>
      <c r="C327" s="38">
        <f>+C326/B326-1</f>
        <v>0</v>
      </c>
      <c r="D327" s="38">
        <f>+D326/C326-1</f>
        <v>2.2831050228310446E-2</v>
      </c>
      <c r="E327" s="38">
        <f>+E326/D326-1</f>
        <v>-1.7857142857142794E-2</v>
      </c>
      <c r="F327" s="47">
        <v>0.01</v>
      </c>
      <c r="G327" s="47"/>
      <c r="H327" s="47"/>
      <c r="I327" s="47"/>
      <c r="J327" s="47"/>
      <c r="K327" s="47"/>
      <c r="L327" s="47"/>
      <c r="M327" s="47"/>
      <c r="N327" s="47">
        <v>0.01</v>
      </c>
      <c r="O327" s="47">
        <v>0.01</v>
      </c>
      <c r="P327" s="47">
        <v>0.01</v>
      </c>
      <c r="Q327" s="47">
        <v>5.0000000000000001E-3</v>
      </c>
      <c r="R327" s="47">
        <v>0</v>
      </c>
      <c r="S327" s="47">
        <v>0</v>
      </c>
      <c r="T327" s="47">
        <v>0</v>
      </c>
      <c r="U327" s="47">
        <v>0</v>
      </c>
      <c r="V327" s="47">
        <v>0</v>
      </c>
      <c r="X327" s="195">
        <f>+AL15</f>
        <v>0</v>
      </c>
    </row>
    <row r="328" spans="1:29">
      <c r="A328" s="4" t="s">
        <v>219</v>
      </c>
      <c r="B328" s="11">
        <f>+B330*1000/B326/12</f>
        <v>102.73972602739725</v>
      </c>
      <c r="C328" s="11">
        <f>+C330*1000/C326/12</f>
        <v>122.90715372907152</v>
      </c>
      <c r="D328" s="11">
        <f>+D330*1000/D326/12</f>
        <v>154.76190476190479</v>
      </c>
      <c r="E328" s="11">
        <f>+E330*1000/E326/12</f>
        <v>190.90909090909091</v>
      </c>
      <c r="F328" s="11">
        <f t="shared" ref="F328:V328" si="156">+F332/F333</f>
        <v>225.94587493431425</v>
      </c>
      <c r="G328" s="11"/>
      <c r="H328" s="11"/>
      <c r="I328" s="11"/>
      <c r="J328" s="11"/>
      <c r="K328" s="11"/>
      <c r="L328" s="11"/>
      <c r="M328" s="11"/>
      <c r="N328" s="11">
        <f>+N332/N333</f>
        <v>535.75932737782443</v>
      </c>
      <c r="O328" s="11">
        <f t="shared" si="156"/>
        <v>564.72674724119804</v>
      </c>
      <c r="P328" s="11">
        <f t="shared" si="156"/>
        <v>622.66158696794537</v>
      </c>
      <c r="Q328" s="11">
        <f t="shared" si="156"/>
        <v>680.59642669469258</v>
      </c>
      <c r="R328" s="11">
        <f t="shared" si="156"/>
        <v>738.5312664214398</v>
      </c>
      <c r="S328" s="11">
        <f t="shared" si="156"/>
        <v>796.46610614818701</v>
      </c>
      <c r="T328" s="11">
        <f t="shared" si="156"/>
        <v>854.40094587493434</v>
      </c>
      <c r="U328" s="11">
        <f t="shared" si="156"/>
        <v>912.33578560168155</v>
      </c>
      <c r="V328" s="11">
        <f t="shared" si="156"/>
        <v>970.27062532842876</v>
      </c>
    </row>
    <row r="330" spans="1:29">
      <c r="A330" s="4" t="s">
        <v>217</v>
      </c>
      <c r="B330" s="5">
        <f>+B37</f>
        <v>27</v>
      </c>
      <c r="C330" s="5">
        <f>+C37</f>
        <v>32.299999999999997</v>
      </c>
      <c r="D330" s="5">
        <f>+D37</f>
        <v>41.6</v>
      </c>
      <c r="E330" s="5">
        <f>+E37</f>
        <v>50.4</v>
      </c>
      <c r="F330" s="32">
        <f t="shared" ref="F330:V330" si="157">+F326*12*F328/1000</f>
        <v>60.246208092485546</v>
      </c>
      <c r="G330" s="32"/>
      <c r="H330" s="32"/>
      <c r="I330" s="32"/>
      <c r="J330" s="32"/>
      <c r="K330" s="32"/>
      <c r="L330" s="32"/>
      <c r="M330" s="32"/>
      <c r="N330" s="32">
        <f t="shared" si="157"/>
        <v>144.28341572254334</v>
      </c>
      <c r="O330" s="32">
        <f t="shared" si="157"/>
        <v>153.60537255606934</v>
      </c>
      <c r="P330" s="32">
        <f t="shared" si="157"/>
        <v>171.0572540877572</v>
      </c>
      <c r="Q330" s="32">
        <f t="shared" si="157"/>
        <v>187.90794730335378</v>
      </c>
      <c r="R330" s="32">
        <f t="shared" si="157"/>
        <v>203.90335424851153</v>
      </c>
      <c r="S330" s="32">
        <f t="shared" si="157"/>
        <v>219.89876119366934</v>
      </c>
      <c r="T330" s="32">
        <f t="shared" si="157"/>
        <v>235.89416813882715</v>
      </c>
      <c r="U330" s="32">
        <f t="shared" si="157"/>
        <v>251.88957508398497</v>
      </c>
      <c r="V330" s="32">
        <f t="shared" si="157"/>
        <v>267.88498202914275</v>
      </c>
    </row>
    <row r="331" spans="1:29">
      <c r="A331" s="4" t="s">
        <v>33</v>
      </c>
      <c r="B331" s="11">
        <f t="shared" ref="B331:V331" si="158">+B268+B269</f>
        <v>202</v>
      </c>
      <c r="C331" s="11">
        <f t="shared" si="158"/>
        <v>247</v>
      </c>
      <c r="D331" s="11">
        <f t="shared" si="158"/>
        <v>320</v>
      </c>
      <c r="E331" s="11">
        <f t="shared" si="158"/>
        <v>372</v>
      </c>
      <c r="F331" s="11">
        <f t="shared" si="158"/>
        <v>447</v>
      </c>
      <c r="G331" s="11"/>
      <c r="H331" s="11"/>
      <c r="I331" s="11"/>
      <c r="J331" s="11"/>
      <c r="K331" s="11"/>
      <c r="L331" s="11"/>
      <c r="M331" s="11"/>
      <c r="N331" s="11">
        <f t="shared" si="158"/>
        <v>971</v>
      </c>
      <c r="O331" s="11">
        <f t="shared" si="158"/>
        <v>1076</v>
      </c>
      <c r="P331" s="11">
        <f t="shared" si="158"/>
        <v>1181</v>
      </c>
      <c r="Q331" s="11">
        <f t="shared" si="158"/>
        <v>1286</v>
      </c>
      <c r="R331" s="11">
        <f t="shared" si="158"/>
        <v>1391</v>
      </c>
      <c r="S331" s="11">
        <f t="shared" si="158"/>
        <v>1496</v>
      </c>
      <c r="T331" s="11">
        <f t="shared" si="158"/>
        <v>1601</v>
      </c>
      <c r="U331" s="11">
        <f t="shared" si="158"/>
        <v>1706</v>
      </c>
      <c r="V331" s="11">
        <f t="shared" si="158"/>
        <v>1811</v>
      </c>
    </row>
    <row r="332" spans="1:29">
      <c r="A332" s="4" t="s">
        <v>221</v>
      </c>
      <c r="C332" s="11">
        <f t="shared" ref="C332:V332" si="159">AVERAGE(B331:C331)</f>
        <v>224.5</v>
      </c>
      <c r="D332" s="11">
        <f t="shared" si="159"/>
        <v>283.5</v>
      </c>
      <c r="E332" s="11">
        <f t="shared" si="159"/>
        <v>346</v>
      </c>
      <c r="F332" s="11">
        <f t="shared" si="159"/>
        <v>409.5</v>
      </c>
      <c r="G332" s="11"/>
      <c r="H332" s="11"/>
      <c r="I332" s="11"/>
      <c r="J332" s="11"/>
      <c r="K332" s="11"/>
      <c r="L332" s="11"/>
      <c r="M332" s="11"/>
      <c r="N332" s="11">
        <f>AVERAGE(L331,N331)</f>
        <v>971</v>
      </c>
      <c r="O332" s="11">
        <f t="shared" si="159"/>
        <v>1023.5</v>
      </c>
      <c r="P332" s="11">
        <f t="shared" si="159"/>
        <v>1128.5</v>
      </c>
      <c r="Q332" s="11">
        <f t="shared" si="159"/>
        <v>1233.5</v>
      </c>
      <c r="R332" s="11">
        <f t="shared" si="159"/>
        <v>1338.5</v>
      </c>
      <c r="S332" s="11">
        <f t="shared" si="159"/>
        <v>1443.5</v>
      </c>
      <c r="T332" s="11">
        <f t="shared" si="159"/>
        <v>1548.5</v>
      </c>
      <c r="U332" s="11">
        <f t="shared" si="159"/>
        <v>1653.5</v>
      </c>
      <c r="V332" s="11">
        <f t="shared" si="159"/>
        <v>1758.5</v>
      </c>
    </row>
    <row r="333" spans="1:29">
      <c r="A333" s="4" t="s">
        <v>220</v>
      </c>
      <c r="B333" s="32"/>
      <c r="C333" s="39">
        <f>+C332/C328</f>
        <v>1.8265820433436535</v>
      </c>
      <c r="D333" s="39">
        <f>+D332/D328</f>
        <v>1.8318461538461535</v>
      </c>
      <c r="E333" s="39">
        <f>+E332/E328</f>
        <v>1.8123809523809524</v>
      </c>
      <c r="F333" s="39">
        <f t="shared" ref="F333:V333" si="160">+E333</f>
        <v>1.8123809523809524</v>
      </c>
      <c r="G333" s="39"/>
      <c r="H333" s="39"/>
      <c r="I333" s="39"/>
      <c r="J333" s="39"/>
      <c r="K333" s="39"/>
      <c r="L333" s="39"/>
      <c r="M333" s="39"/>
      <c r="N333" s="39">
        <f>+F333</f>
        <v>1.8123809523809524</v>
      </c>
      <c r="O333" s="39">
        <f t="shared" si="160"/>
        <v>1.8123809523809524</v>
      </c>
      <c r="P333" s="39">
        <f t="shared" si="160"/>
        <v>1.8123809523809524</v>
      </c>
      <c r="Q333" s="39">
        <f t="shared" si="160"/>
        <v>1.8123809523809524</v>
      </c>
      <c r="R333" s="39">
        <f t="shared" si="160"/>
        <v>1.8123809523809524</v>
      </c>
      <c r="S333" s="39">
        <f t="shared" si="160"/>
        <v>1.8123809523809524</v>
      </c>
      <c r="T333" s="39">
        <f t="shared" si="160"/>
        <v>1.8123809523809524</v>
      </c>
      <c r="U333" s="39">
        <f t="shared" si="160"/>
        <v>1.8123809523809524</v>
      </c>
      <c r="V333" s="39">
        <f t="shared" si="160"/>
        <v>1.8123809523809524</v>
      </c>
    </row>
    <row r="335" spans="1:29">
      <c r="A335" s="4" t="s">
        <v>233</v>
      </c>
      <c r="B335" s="50">
        <f t="shared" ref="B335:V335" si="161">+B330+B322</f>
        <v>196.79519999999999</v>
      </c>
      <c r="C335" s="50">
        <f t="shared" si="161"/>
        <v>198.90559999999999</v>
      </c>
      <c r="D335" s="50">
        <f t="shared" si="161"/>
        <v>198.578</v>
      </c>
      <c r="E335" s="50">
        <f t="shared" si="161"/>
        <v>202.98240000000001</v>
      </c>
      <c r="F335" s="50">
        <f t="shared" si="161"/>
        <v>214.37586197541239</v>
      </c>
      <c r="G335" s="50"/>
      <c r="H335" s="50"/>
      <c r="I335" s="50"/>
      <c r="J335" s="50"/>
      <c r="K335" s="50"/>
      <c r="L335" s="50"/>
      <c r="M335" s="50"/>
      <c r="N335" s="50">
        <f>+N330+N322</f>
        <v>475.29428641301212</v>
      </c>
      <c r="O335" s="50">
        <f t="shared" si="161"/>
        <v>500.04033710807232</v>
      </c>
      <c r="P335" s="50">
        <f t="shared" si="161"/>
        <v>533.11771319606055</v>
      </c>
      <c r="Q335" s="50">
        <f t="shared" si="161"/>
        <v>565.8228988534139</v>
      </c>
      <c r="R335" s="50">
        <f t="shared" si="161"/>
        <v>597.92839378437907</v>
      </c>
      <c r="S335" s="50">
        <f t="shared" si="161"/>
        <v>630.31526061053376</v>
      </c>
      <c r="T335" s="50">
        <f t="shared" si="161"/>
        <v>663.00861017045077</v>
      </c>
      <c r="U335" s="50">
        <f t="shared" si="161"/>
        <v>696.03302475675355</v>
      </c>
      <c r="V335" s="50">
        <f t="shared" si="161"/>
        <v>729.41267922557336</v>
      </c>
      <c r="AA335" s="91" t="s">
        <v>1061</v>
      </c>
    </row>
    <row r="336" spans="1:29">
      <c r="A336" s="4" t="s">
        <v>235</v>
      </c>
      <c r="C336" s="11">
        <f t="shared" ref="C336:V336" si="162">AVERAGE(B261:C261)</f>
        <v>1400</v>
      </c>
      <c r="D336" s="11">
        <f t="shared" si="162"/>
        <v>1327.5</v>
      </c>
      <c r="E336" s="11">
        <f t="shared" si="162"/>
        <v>1292</v>
      </c>
      <c r="F336" s="11">
        <f t="shared" si="162"/>
        <v>1282.4402460223923</v>
      </c>
      <c r="G336" s="11"/>
      <c r="H336" s="11"/>
      <c r="I336" s="11"/>
      <c r="J336" s="11"/>
      <c r="K336" s="11"/>
      <c r="L336" s="11"/>
      <c r="M336" s="11"/>
      <c r="N336" s="11">
        <f>AVERAGE(L261,N261)</f>
        <v>2512.4636794523349</v>
      </c>
      <c r="O336" s="11">
        <f>AVERAGE(N261:O261)</f>
        <v>2523.5800542674342</v>
      </c>
      <c r="P336" s="11">
        <f t="shared" si="162"/>
        <v>2534.5964290825341</v>
      </c>
      <c r="Q336" s="11">
        <f t="shared" si="162"/>
        <v>2545.5128038976345</v>
      </c>
      <c r="R336" s="11">
        <f t="shared" si="162"/>
        <v>2556.3291787127341</v>
      </c>
      <c r="S336" s="11">
        <f t="shared" si="162"/>
        <v>2567.0455535278343</v>
      </c>
      <c r="T336" s="11">
        <f t="shared" si="162"/>
        <v>2577.6619283429336</v>
      </c>
      <c r="U336" s="11">
        <f t="shared" si="162"/>
        <v>2588.1783031580335</v>
      </c>
      <c r="V336" s="11">
        <f t="shared" si="162"/>
        <v>2598.5946779731339</v>
      </c>
      <c r="AA336" s="91" t="s">
        <v>554</v>
      </c>
      <c r="AB336" s="92">
        <f>+F4</f>
        <v>222.1912219231572</v>
      </c>
      <c r="AC336" s="235">
        <f>+AB336/$AB$339</f>
        <v>0.49136562399018691</v>
      </c>
    </row>
    <row r="337" spans="1:29">
      <c r="A337" s="4" t="s">
        <v>236</v>
      </c>
      <c r="C337" s="32">
        <f t="shared" ref="C337:V337" si="163">+C335*1000/C336/12</f>
        <v>11.839619047619047</v>
      </c>
      <c r="D337" s="32">
        <f t="shared" si="163"/>
        <v>12.465662272441934</v>
      </c>
      <c r="E337" s="32">
        <f t="shared" si="163"/>
        <v>13.092260061919506</v>
      </c>
      <c r="F337" s="32">
        <f t="shared" si="163"/>
        <v>13.930204717160576</v>
      </c>
      <c r="G337" s="32"/>
      <c r="H337" s="32">
        <v>16.399999999999999</v>
      </c>
      <c r="I337" s="32"/>
      <c r="J337" s="32">
        <v>15.8</v>
      </c>
      <c r="K337" s="32"/>
      <c r="L337" s="32">
        <f>+L307</f>
        <v>15.040471548342857</v>
      </c>
      <c r="M337" s="32"/>
      <c r="N337" s="32">
        <f>+N335*1000/N336/12</f>
        <v>15.764549165430338</v>
      </c>
      <c r="O337" s="32">
        <f t="shared" si="163"/>
        <v>16.512267174514374</v>
      </c>
      <c r="P337" s="32">
        <f t="shared" si="163"/>
        <v>17.528027574690885</v>
      </c>
      <c r="Q337" s="32">
        <f t="shared" si="163"/>
        <v>18.523539997750749</v>
      </c>
      <c r="R337" s="32">
        <f t="shared" si="163"/>
        <v>19.491764426750915</v>
      </c>
      <c r="S337" s="32">
        <f t="shared" si="163"/>
        <v>20.4617606591978</v>
      </c>
      <c r="T337" s="32">
        <f t="shared" si="163"/>
        <v>21.434431298646874</v>
      </c>
      <c r="U337" s="32">
        <f t="shared" si="163"/>
        <v>22.4106476714874</v>
      </c>
      <c r="V337" s="32">
        <f t="shared" si="163"/>
        <v>23.391254684965102</v>
      </c>
      <c r="AA337" s="91" t="s">
        <v>1062</v>
      </c>
      <c r="AB337" s="92">
        <f>+H4</f>
        <v>120</v>
      </c>
      <c r="AC337" s="235">
        <f>+AB337/$AB$339</f>
        <v>0.26537445704859819</v>
      </c>
    </row>
    <row r="338" spans="1:29">
      <c r="AA338" s="91" t="s">
        <v>1063</v>
      </c>
      <c r="AB338" s="92">
        <f>+J4</f>
        <v>110</v>
      </c>
      <c r="AC338" s="235">
        <f>+AB338/$AB$339</f>
        <v>0.24325991896121499</v>
      </c>
    </row>
    <row r="339" spans="1:29">
      <c r="A339" s="18" t="s">
        <v>238</v>
      </c>
      <c r="B339" s="43" t="str">
        <f t="shared" ref="B339:V339" si="164">+B$34</f>
        <v>2011A</v>
      </c>
      <c r="C339" s="43" t="str">
        <f t="shared" si="164"/>
        <v>2012A</v>
      </c>
      <c r="D339" s="43" t="str">
        <f t="shared" si="164"/>
        <v>2013A</v>
      </c>
      <c r="E339" s="43" t="str">
        <f t="shared" si="164"/>
        <v>2014A</v>
      </c>
      <c r="F339" s="43" t="str">
        <f t="shared" si="164"/>
        <v>2015E</v>
      </c>
      <c r="G339" s="209"/>
      <c r="H339" s="209"/>
      <c r="I339" s="209"/>
      <c r="J339" s="209"/>
      <c r="K339" s="209"/>
      <c r="L339" s="209"/>
      <c r="M339" s="209"/>
      <c r="N339" s="43" t="str">
        <f t="shared" si="164"/>
        <v>2016E</v>
      </c>
      <c r="O339" s="43" t="str">
        <f t="shared" si="164"/>
        <v>2017E</v>
      </c>
      <c r="P339" s="43" t="str">
        <f t="shared" si="164"/>
        <v>2018E</v>
      </c>
      <c r="Q339" s="43" t="str">
        <f t="shared" si="164"/>
        <v>2019E</v>
      </c>
      <c r="R339" s="43" t="str">
        <f t="shared" si="164"/>
        <v>2020E</v>
      </c>
      <c r="S339" s="43" t="str">
        <f t="shared" si="164"/>
        <v>2021E</v>
      </c>
      <c r="T339" s="43" t="str">
        <f t="shared" si="164"/>
        <v>2022E</v>
      </c>
      <c r="U339" s="43" t="str">
        <f t="shared" si="164"/>
        <v>2023E</v>
      </c>
      <c r="V339" s="43" t="str">
        <f t="shared" si="164"/>
        <v>2024E</v>
      </c>
      <c r="W339" s="44"/>
      <c r="AA339" s="91" t="s">
        <v>279</v>
      </c>
      <c r="AB339" s="92">
        <f>+AB338+AB337+AB336</f>
        <v>452.19122192315717</v>
      </c>
      <c r="AC339" s="235">
        <f>+AB339/$AB$339</f>
        <v>1</v>
      </c>
    </row>
    <row r="341" spans="1:29">
      <c r="A341" s="4" t="str">
        <f>+A46</f>
        <v>Basic CaTV signal fee</v>
      </c>
      <c r="B341" s="5">
        <f t="shared" ref="B341:E342" si="165">-B46</f>
        <v>37.4</v>
      </c>
      <c r="C341" s="5">
        <f t="shared" si="165"/>
        <v>34.700000000000003</v>
      </c>
      <c r="D341" s="5">
        <f t="shared" si="165"/>
        <v>31</v>
      </c>
      <c r="E341" s="5">
        <f t="shared" si="165"/>
        <v>32.5</v>
      </c>
      <c r="F341" s="5">
        <f t="shared" ref="F341:V341" si="166">+F347*12*F247/1000</f>
        <v>29.573428301886779</v>
      </c>
      <c r="G341" s="5"/>
      <c r="H341" s="5"/>
      <c r="I341" s="5"/>
      <c r="J341" s="5"/>
      <c r="K341" s="5"/>
      <c r="L341" s="5"/>
      <c r="M341" s="5"/>
      <c r="N341" s="5">
        <f>+N347*12*N247/1000</f>
        <v>56.791777086792436</v>
      </c>
      <c r="O341" s="5">
        <f t="shared" si="166"/>
        <v>49.917675794943356</v>
      </c>
      <c r="P341" s="5">
        <f t="shared" si="166"/>
        <v>42.941213219148651</v>
      </c>
      <c r="Q341" s="5">
        <f t="shared" si="166"/>
        <v>38.324297489762117</v>
      </c>
      <c r="R341" s="5">
        <f t="shared" si="166"/>
        <v>33.638495989788623</v>
      </c>
      <c r="S341" s="5">
        <f t="shared" si="166"/>
        <v>28.883170162042518</v>
      </c>
      <c r="T341" s="5">
        <f t="shared" si="166"/>
        <v>24.057678341438148</v>
      </c>
      <c r="U341" s="5">
        <f t="shared" si="166"/>
        <v>19.161375784434078</v>
      </c>
      <c r="V341" s="5">
        <f t="shared" si="166"/>
        <v>14.193614699654619</v>
      </c>
    </row>
    <row r="342" spans="1:29">
      <c r="A342" s="4" t="str">
        <f>+A47</f>
        <v>Other direct costs</v>
      </c>
      <c r="B342" s="5">
        <f t="shared" si="165"/>
        <v>49.8</v>
      </c>
      <c r="C342" s="5">
        <f t="shared" si="165"/>
        <v>46.1</v>
      </c>
      <c r="D342" s="5">
        <f t="shared" si="165"/>
        <v>51</v>
      </c>
      <c r="E342" s="5">
        <f t="shared" si="165"/>
        <v>38.6</v>
      </c>
      <c r="F342" s="5">
        <f t="shared" ref="F342:V342" si="167">+F39*F349</f>
        <v>41.376595387709067</v>
      </c>
      <c r="G342" s="5"/>
      <c r="H342" s="5"/>
      <c r="I342" s="5"/>
      <c r="J342" s="5"/>
      <c r="K342" s="5"/>
      <c r="L342" s="5"/>
      <c r="M342" s="5"/>
      <c r="N342" s="5">
        <f t="shared" si="167"/>
        <v>93.754395707051572</v>
      </c>
      <c r="O342" s="5">
        <f t="shared" si="167"/>
        <v>101.0615534715112</v>
      </c>
      <c r="P342" s="5">
        <f t="shared" si="167"/>
        <v>110.29260651447493</v>
      </c>
      <c r="Q342" s="5">
        <f t="shared" si="167"/>
        <v>119.7776799630808</v>
      </c>
      <c r="R342" s="5">
        <f t="shared" si="167"/>
        <v>129.46313819886959</v>
      </c>
      <c r="S342" s="5">
        <f t="shared" si="167"/>
        <v>139.53048980008515</v>
      </c>
      <c r="T342" s="5">
        <f t="shared" si="167"/>
        <v>149.98951038136923</v>
      </c>
      <c r="U342" s="5">
        <f t="shared" si="167"/>
        <v>160.85035820612291</v>
      </c>
      <c r="V342" s="5">
        <f t="shared" si="167"/>
        <v>172.1235889758662</v>
      </c>
    </row>
    <row r="343" spans="1:29">
      <c r="A343" s="4" t="str">
        <f>+A51</f>
        <v>Employee benefits</v>
      </c>
      <c r="B343" s="5">
        <f t="shared" ref="B343:E345" si="168">-B51</f>
        <v>30.6</v>
      </c>
      <c r="C343" s="5">
        <f t="shared" si="168"/>
        <v>29.5</v>
      </c>
      <c r="D343" s="5">
        <f t="shared" si="168"/>
        <v>28.5</v>
      </c>
      <c r="E343" s="5">
        <f t="shared" si="168"/>
        <v>30.6</v>
      </c>
      <c r="F343" s="5">
        <f t="shared" ref="F343:V343" si="169">+F39*F350</f>
        <v>31.364951010209058</v>
      </c>
      <c r="G343" s="5"/>
      <c r="H343" s="5"/>
      <c r="I343" s="5"/>
      <c r="J343" s="5"/>
      <c r="K343" s="5"/>
      <c r="L343" s="5"/>
      <c r="M343" s="5"/>
      <c r="N343" s="5">
        <f t="shared" si="169"/>
        <v>67.985172531494428</v>
      </c>
      <c r="O343" s="5">
        <f t="shared" si="169"/>
        <v>70.128907873130828</v>
      </c>
      <c r="P343" s="5">
        <f t="shared" si="169"/>
        <v>73.262494341276252</v>
      </c>
      <c r="Q343" s="5">
        <f t="shared" si="169"/>
        <v>76.181876698203055</v>
      </c>
      <c r="R343" s="5">
        <f t="shared" si="169"/>
        <v>78.860575735497221</v>
      </c>
      <c r="S343" s="5">
        <f t="shared" si="169"/>
        <v>81.414245731251484</v>
      </c>
      <c r="T343" s="5">
        <f t="shared" si="169"/>
        <v>83.843881652064184</v>
      </c>
      <c r="U343" s="5">
        <f t="shared" si="169"/>
        <v>86.150163316478469</v>
      </c>
      <c r="V343" s="5">
        <f t="shared" si="169"/>
        <v>88.333476372893728</v>
      </c>
    </row>
    <row r="344" spans="1:29">
      <c r="A344" s="4" t="str">
        <f>+A52</f>
        <v>Advertising</v>
      </c>
      <c r="B344" s="5">
        <f t="shared" si="168"/>
        <v>7.8</v>
      </c>
      <c r="C344" s="5">
        <f t="shared" si="168"/>
        <v>7</v>
      </c>
      <c r="D344" s="5">
        <f t="shared" si="168"/>
        <v>6.8</v>
      </c>
      <c r="E344" s="5">
        <f t="shared" si="168"/>
        <v>8.6999999999999993</v>
      </c>
      <c r="F344" s="5">
        <f t="shared" ref="F344:V344" si="170">+F39*F351</f>
        <v>8.8876488769262885</v>
      </c>
      <c r="G344" s="5"/>
      <c r="H344" s="5"/>
      <c r="I344" s="5"/>
      <c r="J344" s="5"/>
      <c r="K344" s="5"/>
      <c r="L344" s="5"/>
      <c r="M344" s="5"/>
      <c r="N344" s="5">
        <f t="shared" si="170"/>
        <v>19.611771456520486</v>
      </c>
      <c r="O344" s="5">
        <f t="shared" si="170"/>
        <v>20.601613484322893</v>
      </c>
      <c r="P344" s="5">
        <f t="shared" si="170"/>
        <v>21.924708527842423</v>
      </c>
      <c r="Q344" s="5">
        <f t="shared" si="170"/>
        <v>23.232915954136555</v>
      </c>
      <c r="R344" s="5">
        <f t="shared" si="170"/>
        <v>24.517135751375164</v>
      </c>
      <c r="S344" s="5">
        <f t="shared" si="170"/>
        <v>25.812610424421351</v>
      </c>
      <c r="T344" s="5">
        <f t="shared" si="170"/>
        <v>27.120344406818031</v>
      </c>
      <c r="U344" s="5">
        <f t="shared" si="170"/>
        <v>28.441320990270142</v>
      </c>
      <c r="V344" s="5">
        <f t="shared" si="170"/>
        <v>29.776507169022935</v>
      </c>
    </row>
    <row r="345" spans="1:29">
      <c r="A345" s="4" t="str">
        <f>+A53</f>
        <v>Other operating income and expenses</v>
      </c>
      <c r="B345" s="5">
        <f t="shared" si="168"/>
        <v>18.600000000000001</v>
      </c>
      <c r="C345" s="5">
        <f t="shared" si="168"/>
        <v>18.600000000000001</v>
      </c>
      <c r="D345" s="5">
        <f t="shared" si="168"/>
        <v>18</v>
      </c>
      <c r="E345" s="5">
        <f t="shared" si="168"/>
        <v>20.399999999999999</v>
      </c>
      <c r="F345" s="51">
        <f t="shared" ref="F345:V345" si="171">+E345*1.01</f>
        <v>20.603999999999999</v>
      </c>
      <c r="G345" s="51"/>
      <c r="H345" s="51"/>
      <c r="I345" s="51"/>
      <c r="J345" s="51"/>
      <c r="K345" s="51"/>
      <c r="L345" s="51"/>
      <c r="M345" s="51"/>
      <c r="N345" s="51">
        <f>+F345*1.01</f>
        <v>20.810040000000001</v>
      </c>
      <c r="O345" s="51">
        <f t="shared" si="171"/>
        <v>21.0181404</v>
      </c>
      <c r="P345" s="51">
        <f t="shared" si="171"/>
        <v>21.228321804</v>
      </c>
      <c r="Q345" s="51">
        <f t="shared" si="171"/>
        <v>21.44060502204</v>
      </c>
      <c r="R345" s="51">
        <f t="shared" si="171"/>
        <v>21.6550110722604</v>
      </c>
      <c r="S345" s="51">
        <f t="shared" si="171"/>
        <v>21.871561182983005</v>
      </c>
      <c r="T345" s="51">
        <f t="shared" si="171"/>
        <v>22.090276794812834</v>
      </c>
      <c r="U345" s="51">
        <f t="shared" si="171"/>
        <v>22.311179562760962</v>
      </c>
      <c r="V345" s="51">
        <f t="shared" si="171"/>
        <v>22.534291358388572</v>
      </c>
    </row>
    <row r="347" spans="1:29">
      <c r="A347" s="4" t="s">
        <v>239</v>
      </c>
      <c r="B347" s="32">
        <f>+B341*1000/B247/12</f>
        <v>4.516908212560387</v>
      </c>
      <c r="C347" s="32">
        <f>+C341*1000/C247/12</f>
        <v>4.779614325068871</v>
      </c>
      <c r="D347" s="32">
        <f>+D341*1000/D247/12</f>
        <v>4.6799516908212562</v>
      </c>
      <c r="E347" s="32">
        <f>+E341*1000/E247/12</f>
        <v>5.3988683664170649</v>
      </c>
      <c r="F347" s="52">
        <v>5.5</v>
      </c>
      <c r="G347" s="52"/>
      <c r="H347" s="52"/>
      <c r="I347" s="52"/>
      <c r="J347" s="52"/>
      <c r="K347" s="52"/>
      <c r="L347" s="52"/>
      <c r="M347" s="52"/>
      <c r="N347" s="52">
        <f>+F347*1.01</f>
        <v>5.5549999999999997</v>
      </c>
      <c r="O347" s="52">
        <f t="shared" ref="O347:V347" si="172">+N347*1.01</f>
        <v>5.6105499999999999</v>
      </c>
      <c r="P347" s="52">
        <f t="shared" si="172"/>
        <v>5.6666555000000001</v>
      </c>
      <c r="Q347" s="52">
        <f t="shared" si="172"/>
        <v>5.7233220549999997</v>
      </c>
      <c r="R347" s="52">
        <f t="shared" si="172"/>
        <v>5.7805552755499994</v>
      </c>
      <c r="S347" s="52">
        <f t="shared" si="172"/>
        <v>5.8383608283054995</v>
      </c>
      <c r="T347" s="52">
        <f t="shared" si="172"/>
        <v>5.8967444365885546</v>
      </c>
      <c r="U347" s="52">
        <f t="shared" si="172"/>
        <v>5.95571188095444</v>
      </c>
      <c r="V347" s="52">
        <f t="shared" si="172"/>
        <v>6.0152689997639843</v>
      </c>
    </row>
    <row r="349" spans="1:29">
      <c r="A349" s="4" t="s">
        <v>240</v>
      </c>
      <c r="B349" s="40">
        <f>+B342/B39</f>
        <v>0.24328285295554469</v>
      </c>
      <c r="C349" s="40">
        <f>+C342/C39</f>
        <v>0.22454943984413053</v>
      </c>
      <c r="D349" s="40">
        <f>+D342/D39</f>
        <v>0.24733268671193018</v>
      </c>
      <c r="E349" s="38">
        <f>+E342/E39</f>
        <v>0.18122065727699532</v>
      </c>
      <c r="F349" s="49">
        <f t="shared" ref="F349:V349" si="173">+E349+0.5%</f>
        <v>0.18622065727699533</v>
      </c>
      <c r="G349" s="49"/>
      <c r="H349" s="49"/>
      <c r="I349" s="49"/>
      <c r="J349" s="49"/>
      <c r="K349" s="49"/>
      <c r="L349" s="49"/>
      <c r="M349" s="49"/>
      <c r="N349" s="49">
        <f>+F349+0.5%</f>
        <v>0.19122065727699533</v>
      </c>
      <c r="O349" s="49">
        <f t="shared" si="173"/>
        <v>0.19622065727699534</v>
      </c>
      <c r="P349" s="49">
        <f t="shared" si="173"/>
        <v>0.20122065727699534</v>
      </c>
      <c r="Q349" s="49">
        <f t="shared" si="173"/>
        <v>0.20622065727699534</v>
      </c>
      <c r="R349" s="49">
        <f t="shared" si="173"/>
        <v>0.21122065727699535</v>
      </c>
      <c r="S349" s="49">
        <f t="shared" si="173"/>
        <v>0.21622065727699535</v>
      </c>
      <c r="T349" s="49">
        <f t="shared" si="173"/>
        <v>0.22122065727699536</v>
      </c>
      <c r="U349" s="49">
        <f t="shared" si="173"/>
        <v>0.22622065727699536</v>
      </c>
      <c r="V349" s="49">
        <f t="shared" si="173"/>
        <v>0.23122065727699537</v>
      </c>
    </row>
    <row r="350" spans="1:29">
      <c r="A350" s="4" t="s">
        <v>241</v>
      </c>
      <c r="B350" s="38">
        <f>+B343/B39</f>
        <v>0.14948705422569616</v>
      </c>
      <c r="C350" s="38">
        <f>+C343/C39</f>
        <v>0.14369215781782757</v>
      </c>
      <c r="D350" s="38">
        <f>+D343/D39</f>
        <v>0.13821532492725511</v>
      </c>
      <c r="E350" s="38">
        <f>+E343/E39</f>
        <v>0.14366197183098592</v>
      </c>
      <c r="F350" s="53">
        <f t="shared" ref="F350:V350" si="174">+E350-0.25%</f>
        <v>0.14116197183098592</v>
      </c>
      <c r="G350" s="53"/>
      <c r="H350" s="53"/>
      <c r="I350" s="53"/>
      <c r="J350" s="53"/>
      <c r="K350" s="53"/>
      <c r="L350" s="53"/>
      <c r="M350" s="53"/>
      <c r="N350" s="53">
        <f>+F350-0.25%</f>
        <v>0.13866197183098591</v>
      </c>
      <c r="O350" s="53">
        <f t="shared" si="174"/>
        <v>0.13616197183098591</v>
      </c>
      <c r="P350" s="53">
        <f t="shared" si="174"/>
        <v>0.13366197183098591</v>
      </c>
      <c r="Q350" s="53">
        <f t="shared" si="174"/>
        <v>0.13116197183098591</v>
      </c>
      <c r="R350" s="53">
        <f t="shared" si="174"/>
        <v>0.12866197183098591</v>
      </c>
      <c r="S350" s="53">
        <f t="shared" si="174"/>
        <v>0.1261619718309859</v>
      </c>
      <c r="T350" s="53">
        <f t="shared" si="174"/>
        <v>0.1236619718309859</v>
      </c>
      <c r="U350" s="53">
        <f t="shared" si="174"/>
        <v>0.1211619718309859</v>
      </c>
      <c r="V350" s="53">
        <f t="shared" si="174"/>
        <v>0.1186619718309859</v>
      </c>
    </row>
    <row r="351" spans="1:29">
      <c r="A351" s="4" t="s">
        <v>242</v>
      </c>
      <c r="B351" s="38">
        <f>+B344/B39</f>
        <v>3.8104543234000976E-2</v>
      </c>
      <c r="C351" s="38">
        <f>+C344/C39</f>
        <v>3.4096444227959086E-2</v>
      </c>
      <c r="D351" s="38">
        <f>+D344/D39</f>
        <v>3.2977691561590687E-2</v>
      </c>
      <c r="E351" s="38">
        <f>+E344/E39</f>
        <v>4.0845070422535205E-2</v>
      </c>
      <c r="F351" s="53">
        <v>0.04</v>
      </c>
      <c r="G351" s="53"/>
      <c r="H351" s="53"/>
      <c r="I351" s="53"/>
      <c r="J351" s="53"/>
      <c r="K351" s="53"/>
      <c r="L351" s="53"/>
      <c r="M351" s="53"/>
      <c r="N351" s="53">
        <v>0.04</v>
      </c>
      <c r="O351" s="53">
        <v>0.04</v>
      </c>
      <c r="P351" s="53">
        <v>0.04</v>
      </c>
      <c r="Q351" s="53">
        <v>0.04</v>
      </c>
      <c r="R351" s="53">
        <v>0.04</v>
      </c>
      <c r="S351" s="53">
        <v>0.04</v>
      </c>
      <c r="T351" s="53">
        <v>0.04</v>
      </c>
      <c r="U351" s="53">
        <v>0.04</v>
      </c>
      <c r="V351" s="53">
        <v>0.04</v>
      </c>
    </row>
    <row r="353" spans="1:23">
      <c r="A353" s="18" t="s">
        <v>248</v>
      </c>
      <c r="B353" s="43" t="str">
        <f t="shared" ref="B353:V353" si="175">+B$34</f>
        <v>2011A</v>
      </c>
      <c r="C353" s="43" t="str">
        <f t="shared" si="175"/>
        <v>2012A</v>
      </c>
      <c r="D353" s="43" t="str">
        <f t="shared" si="175"/>
        <v>2013A</v>
      </c>
      <c r="E353" s="43" t="str">
        <f t="shared" si="175"/>
        <v>2014A</v>
      </c>
      <c r="F353" s="43" t="str">
        <f t="shared" si="175"/>
        <v>2015E</v>
      </c>
      <c r="G353" s="209"/>
      <c r="H353" s="209"/>
      <c r="I353" s="209"/>
      <c r="J353" s="209"/>
      <c r="K353" s="209"/>
      <c r="L353" s="209"/>
      <c r="M353" s="209"/>
      <c r="N353" s="43" t="str">
        <f t="shared" si="175"/>
        <v>2016E</v>
      </c>
      <c r="O353" s="43" t="str">
        <f t="shared" si="175"/>
        <v>2017E</v>
      </c>
      <c r="P353" s="43" t="str">
        <f t="shared" si="175"/>
        <v>2018E</v>
      </c>
      <c r="Q353" s="43" t="str">
        <f t="shared" si="175"/>
        <v>2019E</v>
      </c>
      <c r="R353" s="43" t="str">
        <f t="shared" si="175"/>
        <v>2020E</v>
      </c>
      <c r="S353" s="43" t="str">
        <f t="shared" si="175"/>
        <v>2021E</v>
      </c>
      <c r="T353" s="43" t="str">
        <f t="shared" si="175"/>
        <v>2022E</v>
      </c>
      <c r="U353" s="43" t="str">
        <f t="shared" si="175"/>
        <v>2023E</v>
      </c>
      <c r="V353" s="43" t="str">
        <f t="shared" si="175"/>
        <v>2024E</v>
      </c>
      <c r="W353" s="44"/>
    </row>
    <row r="354" spans="1:23">
      <c r="A354" s="4" t="s">
        <v>249</v>
      </c>
    </row>
    <row r="355" spans="1:23">
      <c r="A355" s="4" t="str">
        <f t="shared" ref="A355:E356" si="176">+A104</f>
        <v>Property, plant and equipment</v>
      </c>
      <c r="B355" s="5">
        <f t="shared" si="176"/>
        <v>204.5</v>
      </c>
      <c r="C355" s="5">
        <f t="shared" si="176"/>
        <v>206.9</v>
      </c>
      <c r="D355" s="5">
        <f t="shared" si="176"/>
        <v>207.8</v>
      </c>
      <c r="E355" s="5">
        <f t="shared" si="176"/>
        <v>209.9</v>
      </c>
      <c r="F355" s="5">
        <f t="shared" ref="F355:V355" si="177">+E355+F368-F362</f>
        <v>259.92</v>
      </c>
      <c r="G355" s="5"/>
      <c r="H355" s="5"/>
      <c r="I355" s="5"/>
      <c r="J355" s="5"/>
      <c r="K355" s="5"/>
      <c r="L355" s="5"/>
      <c r="M355" s="5"/>
      <c r="N355" s="5">
        <f>+F355+N368-N362</f>
        <v>325.60662873912293</v>
      </c>
      <c r="O355" s="5">
        <f t="shared" si="177"/>
        <v>363.49337041291278</v>
      </c>
      <c r="P355" s="5">
        <f t="shared" si="177"/>
        <v>400.41823896954236</v>
      </c>
      <c r="Q355" s="5">
        <f t="shared" si="177"/>
        <v>436.49917094631667</v>
      </c>
      <c r="R355" s="5">
        <f t="shared" si="177"/>
        <v>471.78501551392918</v>
      </c>
      <c r="S355" s="5">
        <f t="shared" si="177"/>
        <v>506.4910645332501</v>
      </c>
      <c r="T355" s="5">
        <f t="shared" si="177"/>
        <v>540.79457366069028</v>
      </c>
      <c r="U355" s="5">
        <f t="shared" si="177"/>
        <v>574.84226387990293</v>
      </c>
      <c r="V355" s="5">
        <f t="shared" si="177"/>
        <v>608.75634694903704</v>
      </c>
    </row>
    <row r="356" spans="1:23">
      <c r="A356" s="4" t="str">
        <f t="shared" si="176"/>
        <v>Intangible assets and goodwill</v>
      </c>
      <c r="B356" s="5">
        <f t="shared" si="176"/>
        <v>386.1</v>
      </c>
      <c r="C356" s="5">
        <f t="shared" si="176"/>
        <v>380.7</v>
      </c>
      <c r="D356" s="5">
        <f t="shared" si="176"/>
        <v>372.2</v>
      </c>
      <c r="E356" s="5">
        <f t="shared" si="176"/>
        <v>381.8</v>
      </c>
      <c r="F356" s="5">
        <f t="shared" ref="F356:V356" si="178">+E356+F371-F363</f>
        <v>384.8</v>
      </c>
      <c r="G356" s="5"/>
      <c r="H356" s="5"/>
      <c r="I356" s="5"/>
      <c r="J356" s="5"/>
      <c r="K356" s="5"/>
      <c r="L356" s="5"/>
      <c r="M356" s="5"/>
      <c r="N356" s="5">
        <f>+F356+N371-N363</f>
        <v>394.21765718478071</v>
      </c>
      <c r="O356" s="5">
        <f t="shared" si="178"/>
        <v>399.96967404018432</v>
      </c>
      <c r="P356" s="5">
        <f t="shared" si="178"/>
        <v>412.37555969998732</v>
      </c>
      <c r="Q356" s="5">
        <f t="shared" si="178"/>
        <v>431.41670464265803</v>
      </c>
      <c r="R356" s="5">
        <f t="shared" si="178"/>
        <v>452.06312433187696</v>
      </c>
      <c r="S356" s="5">
        <f t="shared" si="178"/>
        <v>474.32888736240363</v>
      </c>
      <c r="T356" s="5">
        <f t="shared" si="178"/>
        <v>498.22931787092614</v>
      </c>
      <c r="U356" s="5">
        <f t="shared" si="178"/>
        <v>523.78096910876377</v>
      </c>
      <c r="V356" s="5">
        <f t="shared" si="178"/>
        <v>551.00160307004239</v>
      </c>
    </row>
    <row r="357" spans="1:23">
      <c r="B357" s="56">
        <f t="shared" ref="B357:V357" si="179">+B356+B355</f>
        <v>590.6</v>
      </c>
      <c r="C357" s="56">
        <f t="shared" si="179"/>
        <v>587.6</v>
      </c>
      <c r="D357" s="56">
        <f t="shared" si="179"/>
        <v>580</v>
      </c>
      <c r="E357" s="56">
        <f t="shared" si="179"/>
        <v>591.70000000000005</v>
      </c>
      <c r="F357" s="56">
        <f t="shared" si="179"/>
        <v>644.72</v>
      </c>
      <c r="G357" s="56"/>
      <c r="H357" s="56"/>
      <c r="I357" s="56"/>
      <c r="J357" s="56"/>
      <c r="K357" s="56"/>
      <c r="L357" s="56"/>
      <c r="M357" s="56"/>
      <c r="N357" s="56">
        <f t="shared" si="179"/>
        <v>719.82428592390363</v>
      </c>
      <c r="O357" s="56">
        <f t="shared" si="179"/>
        <v>763.46304445309715</v>
      </c>
      <c r="P357" s="56">
        <f t="shared" si="179"/>
        <v>812.79379866952968</v>
      </c>
      <c r="Q357" s="56">
        <f t="shared" si="179"/>
        <v>867.9158755889747</v>
      </c>
      <c r="R357" s="56">
        <f t="shared" si="179"/>
        <v>923.84813984580614</v>
      </c>
      <c r="S357" s="56">
        <f t="shared" si="179"/>
        <v>980.81995189565373</v>
      </c>
      <c r="T357" s="56">
        <f t="shared" si="179"/>
        <v>1039.0238915316163</v>
      </c>
      <c r="U357" s="56">
        <f t="shared" si="179"/>
        <v>1098.6232329886666</v>
      </c>
      <c r="V357" s="56">
        <f t="shared" si="179"/>
        <v>1159.7579500190795</v>
      </c>
    </row>
    <row r="358" spans="1:23">
      <c r="A358" s="4" t="s">
        <v>250</v>
      </c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</row>
    <row r="359" spans="1:23">
      <c r="A359" s="4" t="str">
        <f>+A62</f>
        <v>Depreciation and Amortization</v>
      </c>
      <c r="B359" s="5">
        <f>+B62</f>
        <v>-57.4</v>
      </c>
      <c r="C359" s="5">
        <f>+C62</f>
        <v>-62.9</v>
      </c>
      <c r="D359" s="5">
        <f>+D62</f>
        <v>-62.8</v>
      </c>
      <c r="E359" s="5">
        <f>+E62</f>
        <v>-50.8</v>
      </c>
      <c r="F359" s="5">
        <f t="shared" ref="F359:V359" si="180">+F368+F371</f>
        <v>-61.980000000000004</v>
      </c>
      <c r="G359" s="5"/>
      <c r="H359" s="5"/>
      <c r="I359" s="5"/>
      <c r="J359" s="5"/>
      <c r="K359" s="5"/>
      <c r="L359" s="5"/>
      <c r="M359" s="5"/>
      <c r="N359" s="5">
        <f t="shared" si="180"/>
        <v>-71.984000000000009</v>
      </c>
      <c r="O359" s="5">
        <f t="shared" si="180"/>
        <v>-85.121325747824585</v>
      </c>
      <c r="P359" s="5">
        <f t="shared" si="180"/>
        <v>-87.698674082582556</v>
      </c>
      <c r="Q359" s="5">
        <f t="shared" si="180"/>
        <v>-90.083647793908469</v>
      </c>
      <c r="R359" s="5">
        <f t="shared" si="180"/>
        <v>-97.299834189263336</v>
      </c>
      <c r="S359" s="5">
        <f t="shared" si="180"/>
        <v>-104.35700310278584</v>
      </c>
      <c r="T359" s="5">
        <f t="shared" si="180"/>
        <v>-111.29821290665002</v>
      </c>
      <c r="U359" s="5">
        <f t="shared" si="180"/>
        <v>-118.15891473213806</v>
      </c>
      <c r="V359" s="5">
        <f t="shared" si="180"/>
        <v>-124.96845277598058</v>
      </c>
    </row>
    <row r="360" spans="1:23">
      <c r="A360" s="4" t="s">
        <v>251</v>
      </c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</row>
    <row r="361" spans="1:23">
      <c r="A361" s="4" t="str">
        <f t="shared" ref="A361:F361" si="181">+A167</f>
        <v>Proceeds from sale of property, plant and equipment</v>
      </c>
      <c r="B361" s="5">
        <f t="shared" si="181"/>
        <v>2.5</v>
      </c>
      <c r="C361" s="5">
        <f t="shared" si="181"/>
        <v>1.9</v>
      </c>
      <c r="D361" s="5">
        <f t="shared" si="181"/>
        <v>4.5999999999999996</v>
      </c>
      <c r="E361" s="5">
        <f t="shared" si="181"/>
        <v>3.2</v>
      </c>
      <c r="F361" s="5">
        <f t="shared" si="181"/>
        <v>0</v>
      </c>
      <c r="G361" s="5"/>
      <c r="H361" s="5"/>
      <c r="I361" s="5"/>
      <c r="J361" s="5"/>
      <c r="K361" s="5"/>
      <c r="L361" s="5"/>
      <c r="M361" s="5"/>
      <c r="N361" s="5">
        <f t="shared" ref="N361:V361" si="182">+N167</f>
        <v>0</v>
      </c>
      <c r="O361" s="5">
        <f t="shared" si="182"/>
        <v>0</v>
      </c>
      <c r="P361" s="5">
        <f t="shared" si="182"/>
        <v>0</v>
      </c>
      <c r="Q361" s="5">
        <f t="shared" si="182"/>
        <v>0</v>
      </c>
      <c r="R361" s="5">
        <f t="shared" si="182"/>
        <v>0</v>
      </c>
      <c r="S361" s="5">
        <f t="shared" si="182"/>
        <v>0</v>
      </c>
      <c r="T361" s="5">
        <f t="shared" si="182"/>
        <v>0</v>
      </c>
      <c r="U361" s="5">
        <f t="shared" si="182"/>
        <v>0</v>
      </c>
      <c r="V361" s="5">
        <f t="shared" si="182"/>
        <v>0</v>
      </c>
    </row>
    <row r="362" spans="1:23">
      <c r="A362" s="4" t="str">
        <f t="shared" ref="A362:E363" si="183">+A168</f>
        <v>Acquisition of property, plant and equipment</v>
      </c>
      <c r="B362" s="5">
        <f t="shared" si="183"/>
        <v>-61.5</v>
      </c>
      <c r="C362" s="5">
        <f t="shared" si="183"/>
        <v>-48.8</v>
      </c>
      <c r="D362" s="5">
        <f t="shared" si="183"/>
        <v>-41.4</v>
      </c>
      <c r="E362" s="5">
        <f t="shared" si="183"/>
        <v>-41.5</v>
      </c>
      <c r="F362" s="5">
        <f t="shared" ref="F362:V362" si="184">-F365*F366</f>
        <v>-92</v>
      </c>
      <c r="G362" s="5"/>
      <c r="H362" s="5"/>
      <c r="I362" s="5"/>
      <c r="J362" s="5"/>
      <c r="K362" s="5"/>
      <c r="L362" s="5"/>
      <c r="M362" s="5"/>
      <c r="N362" s="5">
        <f t="shared" si="184"/>
        <v>-117.67062873912292</v>
      </c>
      <c r="O362" s="5">
        <f t="shared" si="184"/>
        <v>-103.00806742161447</v>
      </c>
      <c r="P362" s="5">
        <f t="shared" si="184"/>
        <v>-109.62354263921212</v>
      </c>
      <c r="Q362" s="5">
        <f t="shared" si="184"/>
        <v>-116.16457977068279</v>
      </c>
      <c r="R362" s="5">
        <f t="shared" si="184"/>
        <v>-122.58567875687582</v>
      </c>
      <c r="S362" s="5">
        <f t="shared" si="184"/>
        <v>-129.06305212210677</v>
      </c>
      <c r="T362" s="5">
        <f t="shared" si="184"/>
        <v>-135.60172203409016</v>
      </c>
      <c r="U362" s="5">
        <f t="shared" si="184"/>
        <v>-142.20660495135073</v>
      </c>
      <c r="V362" s="5">
        <f t="shared" si="184"/>
        <v>-148.88253584511469</v>
      </c>
    </row>
    <row r="363" spans="1:23">
      <c r="A363" s="4" t="str">
        <f t="shared" si="183"/>
        <v>Acquisition of intangible assets</v>
      </c>
      <c r="B363" s="5">
        <f t="shared" si="183"/>
        <v>-5.9</v>
      </c>
      <c r="C363" s="5">
        <f t="shared" si="183"/>
        <v>-7.6</v>
      </c>
      <c r="D363" s="5">
        <f t="shared" si="183"/>
        <v>-6.7</v>
      </c>
      <c r="E363" s="5">
        <f t="shared" si="183"/>
        <v>-7.1</v>
      </c>
      <c r="F363" s="5">
        <f t="shared" ref="F363:V363" si="185">-F365-F362</f>
        <v>-23</v>
      </c>
      <c r="G363" s="5"/>
      <c r="H363" s="5"/>
      <c r="I363" s="5"/>
      <c r="J363" s="5"/>
      <c r="K363" s="5"/>
      <c r="L363" s="5"/>
      <c r="M363" s="5"/>
      <c r="N363" s="5">
        <f t="shared" si="185"/>
        <v>-29.417657184780722</v>
      </c>
      <c r="O363" s="5">
        <f t="shared" si="185"/>
        <v>-25.75201685540361</v>
      </c>
      <c r="P363" s="5">
        <f t="shared" si="185"/>
        <v>-27.405885659803019</v>
      </c>
      <c r="Q363" s="5">
        <f t="shared" si="185"/>
        <v>-29.041144942670684</v>
      </c>
      <c r="R363" s="5">
        <f t="shared" si="185"/>
        <v>-30.646419689218945</v>
      </c>
      <c r="S363" s="5">
        <f t="shared" si="185"/>
        <v>-32.265763030526671</v>
      </c>
      <c r="T363" s="5">
        <f t="shared" si="185"/>
        <v>-33.900430508522533</v>
      </c>
      <c r="U363" s="5">
        <f t="shared" si="185"/>
        <v>-35.55165123783766</v>
      </c>
      <c r="V363" s="5">
        <f t="shared" si="185"/>
        <v>-37.220633961278651</v>
      </c>
    </row>
    <row r="364" spans="1:23"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</row>
    <row r="365" spans="1:23">
      <c r="A365" s="4" t="s">
        <v>252</v>
      </c>
      <c r="B365" s="5">
        <f t="shared" ref="B365:V365" si="186">+B197</f>
        <v>68.099999999999994</v>
      </c>
      <c r="C365" s="5">
        <f t="shared" si="186"/>
        <v>59.6</v>
      </c>
      <c r="D365" s="5">
        <f t="shared" si="186"/>
        <v>51.5</v>
      </c>
      <c r="E365" s="5">
        <f t="shared" si="186"/>
        <v>84.1</v>
      </c>
      <c r="F365" s="5">
        <f t="shared" si="186"/>
        <v>115</v>
      </c>
      <c r="G365" s="5"/>
      <c r="H365" s="5"/>
      <c r="I365" s="5"/>
      <c r="J365" s="5"/>
      <c r="K365" s="5"/>
      <c r="L365" s="5"/>
      <c r="M365" s="5"/>
      <c r="N365" s="5">
        <f t="shared" si="186"/>
        <v>147.08828592390364</v>
      </c>
      <c r="O365" s="5">
        <f t="shared" si="186"/>
        <v>128.76008427701808</v>
      </c>
      <c r="P365" s="5">
        <f t="shared" si="186"/>
        <v>137.02942829901514</v>
      </c>
      <c r="Q365" s="5">
        <f t="shared" si="186"/>
        <v>145.20572471335348</v>
      </c>
      <c r="R365" s="5">
        <f t="shared" si="186"/>
        <v>153.23209844609477</v>
      </c>
      <c r="S365" s="5">
        <f t="shared" si="186"/>
        <v>161.32881515263344</v>
      </c>
      <c r="T365" s="5">
        <f t="shared" si="186"/>
        <v>169.50215254261269</v>
      </c>
      <c r="U365" s="5">
        <f t="shared" si="186"/>
        <v>177.75825618918839</v>
      </c>
      <c r="V365" s="5">
        <f t="shared" si="186"/>
        <v>186.10316980639334</v>
      </c>
    </row>
    <row r="366" spans="1:23">
      <c r="A366" s="4" t="s">
        <v>253</v>
      </c>
      <c r="B366" s="40">
        <f>-B362/B365</f>
        <v>0.90308370044052866</v>
      </c>
      <c r="C366" s="40">
        <f>-C362/C365</f>
        <v>0.81879194630872476</v>
      </c>
      <c r="D366" s="40">
        <f>-D362/D365</f>
        <v>0.80388349514563107</v>
      </c>
      <c r="E366" s="40">
        <f>-E362/E365</f>
        <v>0.49346016646848995</v>
      </c>
      <c r="F366" s="41">
        <v>0.8</v>
      </c>
      <c r="G366" s="41"/>
      <c r="H366" s="41"/>
      <c r="I366" s="41"/>
      <c r="J366" s="41"/>
      <c r="K366" s="41"/>
      <c r="L366" s="41"/>
      <c r="M366" s="41"/>
      <c r="N366" s="41">
        <v>0.8</v>
      </c>
      <c r="O366" s="41">
        <v>0.8</v>
      </c>
      <c r="P366" s="41">
        <v>0.8</v>
      </c>
      <c r="Q366" s="41">
        <v>0.8</v>
      </c>
      <c r="R366" s="41">
        <v>0.8</v>
      </c>
      <c r="S366" s="41">
        <v>0.8</v>
      </c>
      <c r="T366" s="41">
        <v>0.8</v>
      </c>
      <c r="U366" s="41">
        <v>0.8</v>
      </c>
      <c r="V366" s="41">
        <v>0.8</v>
      </c>
    </row>
    <row r="367" spans="1:23">
      <c r="C367" s="36"/>
      <c r="D367" s="36"/>
    </row>
    <row r="368" spans="1:23">
      <c r="A368" s="4" t="s">
        <v>254</v>
      </c>
      <c r="B368" s="5">
        <f>+B359-B371</f>
        <v>-44.4</v>
      </c>
      <c r="C368" s="5">
        <f>+(C355-B355)+C362</f>
        <v>-46.399999999999991</v>
      </c>
      <c r="D368" s="5">
        <f>+(D355-C355)+D362</f>
        <v>-40.499999999999993</v>
      </c>
      <c r="E368" s="5">
        <f>+(E355-D355)+E362</f>
        <v>-39.400000000000006</v>
      </c>
      <c r="F368" s="5">
        <f t="shared" ref="F368:V368" si="187">-E355/F369</f>
        <v>-41.980000000000004</v>
      </c>
      <c r="G368" s="5"/>
      <c r="H368" s="5"/>
      <c r="I368" s="5"/>
      <c r="J368" s="5"/>
      <c r="K368" s="5"/>
      <c r="L368" s="5"/>
      <c r="M368" s="5"/>
      <c r="N368" s="5">
        <f>-F355/N369</f>
        <v>-51.984000000000002</v>
      </c>
      <c r="O368" s="5">
        <f t="shared" si="187"/>
        <v>-65.121325747824585</v>
      </c>
      <c r="P368" s="5">
        <f t="shared" si="187"/>
        <v>-72.698674082582556</v>
      </c>
      <c r="Q368" s="5">
        <f t="shared" si="187"/>
        <v>-80.083647793908469</v>
      </c>
      <c r="R368" s="5">
        <f t="shared" si="187"/>
        <v>-87.299834189263336</v>
      </c>
      <c r="S368" s="5">
        <f t="shared" si="187"/>
        <v>-94.357003102785839</v>
      </c>
      <c r="T368" s="5">
        <f t="shared" si="187"/>
        <v>-101.29821290665002</v>
      </c>
      <c r="U368" s="5">
        <f t="shared" si="187"/>
        <v>-108.15891473213806</v>
      </c>
      <c r="V368" s="5">
        <f t="shared" si="187"/>
        <v>-114.96845277598058</v>
      </c>
    </row>
    <row r="369" spans="1:23">
      <c r="A369" s="4" t="s">
        <v>255</v>
      </c>
      <c r="C369" s="32">
        <f>+B355/-C368</f>
        <v>4.4073275862068977</v>
      </c>
      <c r="D369" s="32">
        <f>+C355/-D368</f>
        <v>5.1086419753086432</v>
      </c>
      <c r="E369" s="32">
        <f>+D355/-E368</f>
        <v>5.2741116751269033</v>
      </c>
      <c r="F369" s="51">
        <v>5</v>
      </c>
      <c r="G369" s="51"/>
      <c r="H369" s="51"/>
      <c r="I369" s="51"/>
      <c r="J369" s="51"/>
      <c r="K369" s="51"/>
      <c r="L369" s="51"/>
      <c r="M369" s="51"/>
      <c r="N369" s="51">
        <v>5</v>
      </c>
      <c r="O369" s="51">
        <v>5</v>
      </c>
      <c r="P369" s="51">
        <v>5</v>
      </c>
      <c r="Q369" s="51">
        <v>5</v>
      </c>
      <c r="R369" s="51">
        <v>5</v>
      </c>
      <c r="S369" s="51">
        <v>5</v>
      </c>
      <c r="T369" s="51">
        <v>5</v>
      </c>
      <c r="U369" s="51">
        <v>5</v>
      </c>
      <c r="V369" s="51">
        <v>5</v>
      </c>
    </row>
    <row r="371" spans="1:23">
      <c r="A371" s="4" t="s">
        <v>256</v>
      </c>
      <c r="B371" s="51">
        <v>-13</v>
      </c>
      <c r="C371" s="5">
        <f>+(C356-B356)+C363</f>
        <v>-13.000000000000034</v>
      </c>
      <c r="D371" s="5">
        <f>+(D356-C356)+D363</f>
        <v>-15.2</v>
      </c>
      <c r="E371" s="5">
        <f>+(E356-D356)+E363</f>
        <v>2.5000000000000231</v>
      </c>
      <c r="F371" s="51">
        <v>-20</v>
      </c>
      <c r="G371" s="51"/>
      <c r="H371" s="51"/>
      <c r="I371" s="51"/>
      <c r="J371" s="51"/>
      <c r="K371" s="51"/>
      <c r="L371" s="51"/>
      <c r="M371" s="51"/>
      <c r="N371" s="51">
        <v>-20</v>
      </c>
      <c r="O371" s="51">
        <v>-20</v>
      </c>
      <c r="P371" s="51">
        <v>-15</v>
      </c>
      <c r="Q371" s="51">
        <v>-10</v>
      </c>
      <c r="R371" s="51">
        <v>-10</v>
      </c>
      <c r="S371" s="51">
        <v>-10</v>
      </c>
      <c r="T371" s="51">
        <v>-10</v>
      </c>
      <c r="U371" s="51">
        <v>-10</v>
      </c>
      <c r="V371" s="51">
        <v>-10</v>
      </c>
    </row>
    <row r="372" spans="1:23">
      <c r="C372" s="5"/>
      <c r="D372" s="5"/>
    </row>
    <row r="373" spans="1:23">
      <c r="A373" s="18" t="s">
        <v>259</v>
      </c>
      <c r="B373" s="43" t="str">
        <f t="shared" ref="B373:V373" si="188">+B$34</f>
        <v>2011A</v>
      </c>
      <c r="C373" s="43" t="str">
        <f t="shared" si="188"/>
        <v>2012A</v>
      </c>
      <c r="D373" s="43" t="str">
        <f t="shared" si="188"/>
        <v>2013A</v>
      </c>
      <c r="E373" s="43" t="str">
        <f t="shared" si="188"/>
        <v>2014A</v>
      </c>
      <c r="F373" s="43" t="str">
        <f t="shared" si="188"/>
        <v>2015E</v>
      </c>
      <c r="G373" s="209"/>
      <c r="H373" s="209"/>
      <c r="I373" s="209"/>
      <c r="J373" s="209"/>
      <c r="K373" s="209"/>
      <c r="L373" s="209"/>
      <c r="M373" s="209"/>
      <c r="N373" s="43" t="str">
        <f t="shared" si="188"/>
        <v>2016E</v>
      </c>
      <c r="O373" s="43" t="str">
        <f t="shared" si="188"/>
        <v>2017E</v>
      </c>
      <c r="P373" s="43" t="str">
        <f t="shared" si="188"/>
        <v>2018E</v>
      </c>
      <c r="Q373" s="43" t="str">
        <f t="shared" si="188"/>
        <v>2019E</v>
      </c>
      <c r="R373" s="43" t="str">
        <f t="shared" si="188"/>
        <v>2020E</v>
      </c>
      <c r="S373" s="43" t="str">
        <f t="shared" si="188"/>
        <v>2021E</v>
      </c>
      <c r="T373" s="43" t="str">
        <f t="shared" si="188"/>
        <v>2022E</v>
      </c>
      <c r="U373" s="43" t="str">
        <f t="shared" si="188"/>
        <v>2023E</v>
      </c>
      <c r="V373" s="43" t="str">
        <f t="shared" si="188"/>
        <v>2024E</v>
      </c>
      <c r="W373" s="44"/>
    </row>
    <row r="375" spans="1:23">
      <c r="A375" s="4" t="str">
        <f t="shared" ref="A375:E377" si="189">+A114</f>
        <v>Inventories</v>
      </c>
      <c r="B375" s="5">
        <f t="shared" si="189"/>
        <v>1.5</v>
      </c>
      <c r="C375" s="5">
        <f t="shared" si="189"/>
        <v>2.5</v>
      </c>
      <c r="D375" s="5">
        <f t="shared" si="189"/>
        <v>1.7</v>
      </c>
      <c r="E375" s="5">
        <f t="shared" si="189"/>
        <v>3.3</v>
      </c>
      <c r="F375" s="5">
        <f t="shared" ref="F375:V375" si="190">+F393*F398/365</f>
        <v>3.5373773258922259</v>
      </c>
      <c r="G375" s="5"/>
      <c r="H375" s="5"/>
      <c r="I375" s="5"/>
      <c r="J375" s="5"/>
      <c r="K375" s="5"/>
      <c r="L375" s="5"/>
      <c r="M375" s="5"/>
      <c r="N375" s="5">
        <f t="shared" si="190"/>
        <v>8.0152721718463766</v>
      </c>
      <c r="O375" s="5">
        <f t="shared" si="190"/>
        <v>8.639977369326088</v>
      </c>
      <c r="P375" s="5">
        <f t="shared" si="190"/>
        <v>9.4291606605639178</v>
      </c>
      <c r="Q375" s="5">
        <f t="shared" si="190"/>
        <v>10.240060722232295</v>
      </c>
      <c r="R375" s="5">
        <f t="shared" si="190"/>
        <v>11.068092125810095</v>
      </c>
      <c r="S375" s="5">
        <f t="shared" si="190"/>
        <v>11.928772444048729</v>
      </c>
      <c r="T375" s="5">
        <f t="shared" si="190"/>
        <v>12.822937416023793</v>
      </c>
      <c r="U375" s="5">
        <f t="shared" si="190"/>
        <v>13.751455494305844</v>
      </c>
      <c r="V375" s="5">
        <f t="shared" si="190"/>
        <v>14.715229109335709</v>
      </c>
    </row>
    <row r="376" spans="1:23">
      <c r="A376" s="4" t="str">
        <f t="shared" si="189"/>
        <v>Trade receivables</v>
      </c>
      <c r="B376" s="5">
        <f t="shared" si="189"/>
        <v>16.3</v>
      </c>
      <c r="C376" s="5">
        <f t="shared" si="189"/>
        <v>18.5</v>
      </c>
      <c r="D376" s="5">
        <f t="shared" si="189"/>
        <v>18.899999999999999</v>
      </c>
      <c r="E376" s="5">
        <f t="shared" si="189"/>
        <v>19.100000000000001</v>
      </c>
      <c r="F376" s="5">
        <f t="shared" ref="F376:V376" si="191">+F392*F399/365</f>
        <v>19.924189383719735</v>
      </c>
      <c r="G376" s="5"/>
      <c r="H376" s="5"/>
      <c r="I376" s="5"/>
      <c r="J376" s="5"/>
      <c r="K376" s="5"/>
      <c r="L376" s="5"/>
      <c r="M376" s="5"/>
      <c r="N376" s="5">
        <f t="shared" si="191"/>
        <v>43.965356199476687</v>
      </c>
      <c r="O376" s="5">
        <f t="shared" si="191"/>
        <v>46.184368257108844</v>
      </c>
      <c r="P376" s="5">
        <f t="shared" si="191"/>
        <v>49.150461605843937</v>
      </c>
      <c r="Q376" s="5">
        <f t="shared" si="191"/>
        <v>52.083180131925864</v>
      </c>
      <c r="R376" s="5">
        <f t="shared" si="191"/>
        <v>54.962123574092224</v>
      </c>
      <c r="S376" s="5">
        <f t="shared" si="191"/>
        <v>57.866298017188718</v>
      </c>
      <c r="T376" s="5">
        <f t="shared" si="191"/>
        <v>60.797955184298651</v>
      </c>
      <c r="U376" s="5">
        <f t="shared" si="191"/>
        <v>63.759299403070408</v>
      </c>
      <c r="V376" s="5">
        <f t="shared" si="191"/>
        <v>66.752498465767388</v>
      </c>
    </row>
    <row r="377" spans="1:23">
      <c r="A377" s="4" t="str">
        <f t="shared" si="189"/>
        <v>Receivables from related parties</v>
      </c>
      <c r="B377" s="5">
        <f t="shared" si="189"/>
        <v>2.9</v>
      </c>
      <c r="C377" s="5">
        <f t="shared" si="189"/>
        <v>6</v>
      </c>
      <c r="D377" s="5">
        <f t="shared" si="189"/>
        <v>2.2000000000000002</v>
      </c>
      <c r="E377" s="5">
        <f t="shared" si="189"/>
        <v>3.1</v>
      </c>
      <c r="F377" s="51">
        <f t="shared" ref="F377:V377" si="192">+E377</f>
        <v>3.1</v>
      </c>
      <c r="G377" s="51"/>
      <c r="H377" s="51"/>
      <c r="I377" s="51"/>
      <c r="J377" s="51"/>
      <c r="K377" s="51"/>
      <c r="L377" s="51"/>
      <c r="M377" s="51"/>
      <c r="N377" s="51">
        <f>+F377</f>
        <v>3.1</v>
      </c>
      <c r="O377" s="51">
        <f t="shared" si="192"/>
        <v>3.1</v>
      </c>
      <c r="P377" s="51">
        <f t="shared" si="192"/>
        <v>3.1</v>
      </c>
      <c r="Q377" s="51">
        <f t="shared" si="192"/>
        <v>3.1</v>
      </c>
      <c r="R377" s="51">
        <f t="shared" si="192"/>
        <v>3.1</v>
      </c>
      <c r="S377" s="51">
        <f t="shared" si="192"/>
        <v>3.1</v>
      </c>
      <c r="T377" s="51">
        <f t="shared" si="192"/>
        <v>3.1</v>
      </c>
      <c r="U377" s="51">
        <f t="shared" si="192"/>
        <v>3.1</v>
      </c>
      <c r="V377" s="51">
        <f t="shared" si="192"/>
        <v>3.1</v>
      </c>
    </row>
    <row r="378" spans="1:23">
      <c r="A378" s="4" t="str">
        <f t="shared" ref="A378:E379" si="193">+A118</f>
        <v>Other receivables</v>
      </c>
      <c r="B378" s="5">
        <f t="shared" si="193"/>
        <v>3.7</v>
      </c>
      <c r="C378" s="5">
        <f t="shared" si="193"/>
        <v>1.1000000000000001</v>
      </c>
      <c r="D378" s="5">
        <f t="shared" si="193"/>
        <v>0.9</v>
      </c>
      <c r="E378" s="5">
        <f t="shared" si="193"/>
        <v>13.1</v>
      </c>
      <c r="F378" s="5">
        <f t="shared" ref="F378:V378" si="194">+F392*F400/365</f>
        <v>13.665281723912484</v>
      </c>
      <c r="G378" s="5"/>
      <c r="H378" s="5"/>
      <c r="I378" s="5"/>
      <c r="J378" s="5"/>
      <c r="K378" s="5"/>
      <c r="L378" s="5"/>
      <c r="M378" s="5"/>
      <c r="N378" s="5">
        <f t="shared" si="194"/>
        <v>30.154249539955206</v>
      </c>
      <c r="O378" s="5">
        <f t="shared" si="194"/>
        <v>31.676189747022288</v>
      </c>
      <c r="P378" s="5">
        <f t="shared" si="194"/>
        <v>33.710526022856307</v>
      </c>
      <c r="Q378" s="5">
        <f t="shared" si="194"/>
        <v>35.721971713519821</v>
      </c>
      <c r="R378" s="5">
        <f t="shared" si="194"/>
        <v>37.696535016785752</v>
      </c>
      <c r="S378" s="5">
        <f t="shared" si="194"/>
        <v>39.688403352103244</v>
      </c>
      <c r="T378" s="5">
        <f t="shared" si="194"/>
        <v>41.699121094990161</v>
      </c>
      <c r="U378" s="5">
        <f t="shared" si="194"/>
        <v>43.730200114147756</v>
      </c>
      <c r="V378" s="5">
        <f t="shared" si="194"/>
        <v>45.783127219976578</v>
      </c>
    </row>
    <row r="379" spans="1:23">
      <c r="A379" s="4" t="str">
        <f t="shared" si="193"/>
        <v>Income tax rebate claims</v>
      </c>
      <c r="B379" s="5">
        <f t="shared" si="193"/>
        <v>1.8</v>
      </c>
      <c r="C379" s="5">
        <f t="shared" si="193"/>
        <v>1.3</v>
      </c>
      <c r="D379" s="5">
        <f t="shared" si="193"/>
        <v>1.2</v>
      </c>
      <c r="E379" s="5">
        <f t="shared" si="193"/>
        <v>0.5</v>
      </c>
      <c r="F379" s="51">
        <f t="shared" ref="F379:V379" si="195">+E379</f>
        <v>0.5</v>
      </c>
      <c r="G379" s="51"/>
      <c r="H379" s="51"/>
      <c r="I379" s="51"/>
      <c r="J379" s="51"/>
      <c r="K379" s="51"/>
      <c r="L379" s="51"/>
      <c r="M379" s="51"/>
      <c r="N379" s="51">
        <f>+F379</f>
        <v>0.5</v>
      </c>
      <c r="O379" s="51">
        <f t="shared" si="195"/>
        <v>0.5</v>
      </c>
      <c r="P379" s="51">
        <f t="shared" si="195"/>
        <v>0.5</v>
      </c>
      <c r="Q379" s="51">
        <f t="shared" si="195"/>
        <v>0.5</v>
      </c>
      <c r="R379" s="51">
        <f t="shared" si="195"/>
        <v>0.5</v>
      </c>
      <c r="S379" s="51">
        <f t="shared" si="195"/>
        <v>0.5</v>
      </c>
      <c r="T379" s="51">
        <f t="shared" si="195"/>
        <v>0.5</v>
      </c>
      <c r="U379" s="51">
        <f t="shared" si="195"/>
        <v>0.5</v>
      </c>
      <c r="V379" s="51">
        <f t="shared" si="195"/>
        <v>0.5</v>
      </c>
    </row>
    <row r="380" spans="1:23">
      <c r="A380" s="4" t="str">
        <f>+A121</f>
        <v>Deferred expenses</v>
      </c>
      <c r="B380" s="5">
        <f>+B121</f>
        <v>1.1000000000000001</v>
      </c>
      <c r="C380" s="5">
        <f>+C121</f>
        <v>1.1000000000000001</v>
      </c>
      <c r="D380" s="5">
        <f>+D121</f>
        <v>2.2000000000000002</v>
      </c>
      <c r="E380" s="5">
        <f>+E121</f>
        <v>5.7</v>
      </c>
      <c r="F380" s="5">
        <f t="shared" ref="F380:V380" si="196">+F394*F401/365</f>
        <v>5.7438666237566345</v>
      </c>
      <c r="G380" s="5"/>
      <c r="H380" s="5"/>
      <c r="I380" s="5"/>
      <c r="J380" s="5"/>
      <c r="K380" s="5"/>
      <c r="L380" s="5"/>
      <c r="M380" s="5"/>
      <c r="N380" s="5">
        <f t="shared" si="196"/>
        <v>11.28465591480578</v>
      </c>
      <c r="O380" s="5">
        <f t="shared" si="196"/>
        <v>11.44915121434463</v>
      </c>
      <c r="P380" s="5">
        <f t="shared" si="196"/>
        <v>11.750774182862623</v>
      </c>
      <c r="Q380" s="5">
        <f t="shared" si="196"/>
        <v>12.156399374810158</v>
      </c>
      <c r="R380" s="5">
        <f t="shared" si="196"/>
        <v>12.556313711486306</v>
      </c>
      <c r="S380" s="5">
        <f t="shared" si="196"/>
        <v>12.964975845676346</v>
      </c>
      <c r="T380" s="5">
        <f t="shared" si="196"/>
        <v>13.382871880627402</v>
      </c>
      <c r="U380" s="5">
        <f t="shared" si="196"/>
        <v>13.810489815002905</v>
      </c>
      <c r="V380" s="5">
        <f t="shared" si="196"/>
        <v>14.248321314084166</v>
      </c>
    </row>
    <row r="381" spans="1:23">
      <c r="A381" s="4" t="s">
        <v>10</v>
      </c>
      <c r="B381" s="56">
        <f t="shared" ref="B381:V381" si="197">SUM(B375:B380)</f>
        <v>27.3</v>
      </c>
      <c r="C381" s="56">
        <f t="shared" si="197"/>
        <v>30.500000000000004</v>
      </c>
      <c r="D381" s="56">
        <f t="shared" si="197"/>
        <v>27.099999999999994</v>
      </c>
      <c r="E381" s="56">
        <f t="shared" si="197"/>
        <v>44.800000000000004</v>
      </c>
      <c r="F381" s="56">
        <f t="shared" si="197"/>
        <v>46.470715057281083</v>
      </c>
      <c r="G381" s="56"/>
      <c r="H381" s="56"/>
      <c r="I381" s="56"/>
      <c r="J381" s="56"/>
      <c r="K381" s="56"/>
      <c r="L381" s="56"/>
      <c r="M381" s="56"/>
      <c r="N381" s="56">
        <f t="shared" si="197"/>
        <v>97.019533826084057</v>
      </c>
      <c r="O381" s="56">
        <f t="shared" si="197"/>
        <v>101.54968658780184</v>
      </c>
      <c r="P381" s="56">
        <f t="shared" si="197"/>
        <v>107.64092247212679</v>
      </c>
      <c r="Q381" s="56">
        <f t="shared" si="197"/>
        <v>113.80161194248814</v>
      </c>
      <c r="R381" s="56">
        <f t="shared" si="197"/>
        <v>119.88306442817436</v>
      </c>
      <c r="S381" s="56">
        <f t="shared" si="197"/>
        <v>126.04844965901702</v>
      </c>
      <c r="T381" s="56">
        <f t="shared" si="197"/>
        <v>132.30288557594</v>
      </c>
      <c r="U381" s="56">
        <f t="shared" si="197"/>
        <v>138.6514448265269</v>
      </c>
      <c r="V381" s="56">
        <f t="shared" si="197"/>
        <v>145.09917610916384</v>
      </c>
    </row>
    <row r="382" spans="1:23">
      <c r="A382" s="4" t="s">
        <v>222</v>
      </c>
      <c r="B382" s="5"/>
      <c r="C382" s="5"/>
      <c r="D382" s="5"/>
      <c r="E382" s="5">
        <f t="shared" ref="E382:V382" si="198">-E381+D381</f>
        <v>-17.70000000000001</v>
      </c>
      <c r="F382" s="5">
        <f t="shared" si="198"/>
        <v>-1.6707150572810789</v>
      </c>
      <c r="G382" s="5"/>
      <c r="H382" s="5"/>
      <c r="I382" s="5"/>
      <c r="J382" s="5"/>
      <c r="K382" s="5"/>
      <c r="L382" s="5"/>
      <c r="M382" s="5"/>
      <c r="N382" s="5">
        <f>-N381+F381</f>
        <v>-50.548818768802974</v>
      </c>
      <c r="O382" s="5">
        <f t="shared" si="198"/>
        <v>-4.5301527617177868</v>
      </c>
      <c r="P382" s="5">
        <f t="shared" si="198"/>
        <v>-6.091235884324945</v>
      </c>
      <c r="Q382" s="5">
        <f t="shared" si="198"/>
        <v>-6.1606894703613477</v>
      </c>
      <c r="R382" s="5">
        <f t="shared" si="198"/>
        <v>-6.0814524856862278</v>
      </c>
      <c r="S382" s="5">
        <f t="shared" si="198"/>
        <v>-6.1653852308426593</v>
      </c>
      <c r="T382" s="5">
        <f t="shared" si="198"/>
        <v>-6.2544359169229722</v>
      </c>
      <c r="U382" s="5">
        <f t="shared" si="198"/>
        <v>-6.3485592505869022</v>
      </c>
      <c r="V382" s="5">
        <f t="shared" si="198"/>
        <v>-6.4477312826369371</v>
      </c>
    </row>
    <row r="383" spans="1:23"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</row>
    <row r="384" spans="1:23">
      <c r="A384" s="4" t="str">
        <f t="shared" ref="A384:E385" si="199">+A142</f>
        <v>Trade payables</v>
      </c>
      <c r="B384" s="5">
        <f t="shared" si="199"/>
        <v>30.6</v>
      </c>
      <c r="C384" s="5">
        <f t="shared" si="199"/>
        <v>27.9</v>
      </c>
      <c r="D384" s="5">
        <f t="shared" si="199"/>
        <v>43.2</v>
      </c>
      <c r="E384" s="5">
        <f t="shared" si="199"/>
        <v>40.4</v>
      </c>
      <c r="F384" s="5">
        <f t="shared" ref="F384:V384" si="200">+F396*F403/365</f>
        <v>46.398267066076968</v>
      </c>
      <c r="G384" s="5"/>
      <c r="H384" s="5"/>
      <c r="I384" s="5"/>
      <c r="J384" s="5"/>
      <c r="K384" s="5"/>
      <c r="L384" s="5"/>
      <c r="M384" s="5"/>
      <c r="N384" s="5">
        <f t="shared" si="200"/>
        <v>76.333523896290401</v>
      </c>
      <c r="O384" s="5">
        <f t="shared" si="200"/>
        <v>73.597553290634835</v>
      </c>
      <c r="P384" s="5">
        <f t="shared" si="200"/>
        <v>76.453338377443472</v>
      </c>
      <c r="Q384" s="5">
        <f t="shared" si="200"/>
        <v>79.740294246436818</v>
      </c>
      <c r="R384" s="5">
        <f t="shared" si="200"/>
        <v>82.974428989450843</v>
      </c>
      <c r="S384" s="5">
        <f t="shared" si="200"/>
        <v>86.259525617115145</v>
      </c>
      <c r="T384" s="5">
        <f t="shared" si="200"/>
        <v>89.59886134207656</v>
      </c>
      <c r="U384" s="5">
        <f t="shared" si="200"/>
        <v>92.995696712842715</v>
      </c>
      <c r="V384" s="5">
        <f t="shared" si="200"/>
        <v>96.453288946680615</v>
      </c>
    </row>
    <row r="385" spans="1:22">
      <c r="A385" s="4" t="str">
        <f t="shared" si="199"/>
        <v>Liabilities to related parties</v>
      </c>
      <c r="B385" s="5">
        <f t="shared" si="199"/>
        <v>2.2999999999999998</v>
      </c>
      <c r="C385" s="5">
        <f t="shared" si="199"/>
        <v>8.6999999999999993</v>
      </c>
      <c r="D385" s="5">
        <f t="shared" si="199"/>
        <v>2.6</v>
      </c>
      <c r="E385" s="5">
        <f t="shared" si="199"/>
        <v>2.6</v>
      </c>
      <c r="F385" s="51">
        <f t="shared" ref="F385:V385" si="201">+E385</f>
        <v>2.6</v>
      </c>
      <c r="G385" s="51"/>
      <c r="H385" s="51"/>
      <c r="I385" s="51"/>
      <c r="J385" s="51"/>
      <c r="K385" s="51"/>
      <c r="L385" s="51"/>
      <c r="M385" s="51"/>
      <c r="N385" s="51">
        <f>+F385</f>
        <v>2.6</v>
      </c>
      <c r="O385" s="51">
        <f t="shared" si="201"/>
        <v>2.6</v>
      </c>
      <c r="P385" s="51">
        <f t="shared" si="201"/>
        <v>2.6</v>
      </c>
      <c r="Q385" s="51">
        <f t="shared" si="201"/>
        <v>2.6</v>
      </c>
      <c r="R385" s="51">
        <f t="shared" si="201"/>
        <v>2.6</v>
      </c>
      <c r="S385" s="51">
        <f t="shared" si="201"/>
        <v>2.6</v>
      </c>
      <c r="T385" s="51">
        <f t="shared" si="201"/>
        <v>2.6</v>
      </c>
      <c r="U385" s="51">
        <f t="shared" si="201"/>
        <v>2.6</v>
      </c>
      <c r="V385" s="51">
        <f t="shared" si="201"/>
        <v>2.6</v>
      </c>
    </row>
    <row r="386" spans="1:22">
      <c r="A386" s="4" t="str">
        <f t="shared" ref="A386:E388" si="202">+A145</f>
        <v>Other payables</v>
      </c>
      <c r="B386" s="5">
        <f t="shared" si="202"/>
        <v>15.6</v>
      </c>
      <c r="C386" s="5">
        <f t="shared" si="202"/>
        <v>7.2</v>
      </c>
      <c r="D386" s="5">
        <f t="shared" si="202"/>
        <v>8</v>
      </c>
      <c r="E386" s="5">
        <f t="shared" si="202"/>
        <v>12.4</v>
      </c>
      <c r="F386" s="5">
        <f t="shared" ref="F386:V386" si="203">+F394*F404/365</f>
        <v>12.495429146417939</v>
      </c>
      <c r="G386" s="5"/>
      <c r="H386" s="5"/>
      <c r="I386" s="5"/>
      <c r="J386" s="5"/>
      <c r="K386" s="5"/>
      <c r="L386" s="5"/>
      <c r="M386" s="5"/>
      <c r="N386" s="5">
        <f t="shared" si="203"/>
        <v>24.549076025191518</v>
      </c>
      <c r="O386" s="5">
        <f t="shared" si="203"/>
        <v>24.906925448749718</v>
      </c>
      <c r="P386" s="5">
        <f t="shared" si="203"/>
        <v>25.563087696052019</v>
      </c>
      <c r="Q386" s="5">
        <f t="shared" si="203"/>
        <v>26.445500394323847</v>
      </c>
      <c r="R386" s="5">
        <f t="shared" si="203"/>
        <v>27.31548947761933</v>
      </c>
      <c r="S386" s="5">
        <f t="shared" si="203"/>
        <v>28.204508857260819</v>
      </c>
      <c r="T386" s="5">
        <f t="shared" si="203"/>
        <v>29.113616021013996</v>
      </c>
      <c r="U386" s="5">
        <f t="shared" si="203"/>
        <v>30.043872580006312</v>
      </c>
      <c r="V386" s="5">
        <f t="shared" si="203"/>
        <v>30.996348121867303</v>
      </c>
    </row>
    <row r="387" spans="1:22">
      <c r="A387" s="4" t="str">
        <f t="shared" si="202"/>
        <v>Income tax liabilities</v>
      </c>
      <c r="B387" s="5">
        <f t="shared" si="202"/>
        <v>1.8</v>
      </c>
      <c r="C387" s="5">
        <f t="shared" si="202"/>
        <v>0.4</v>
      </c>
      <c r="D387" s="5">
        <f t="shared" si="202"/>
        <v>0.7</v>
      </c>
      <c r="E387" s="5">
        <f t="shared" si="202"/>
        <v>5.8</v>
      </c>
      <c r="F387" s="5">
        <f t="shared" ref="F387:V387" si="204">+F392*F405/365</f>
        <v>6.0502774044803367</v>
      </c>
      <c r="G387" s="5"/>
      <c r="H387" s="5"/>
      <c r="I387" s="5"/>
      <c r="J387" s="5"/>
      <c r="K387" s="5"/>
      <c r="L387" s="5"/>
      <c r="M387" s="5"/>
      <c r="N387" s="5">
        <f t="shared" si="204"/>
        <v>13.350736437537419</v>
      </c>
      <c r="O387" s="5">
        <f t="shared" si="204"/>
        <v>14.024572559750327</v>
      </c>
      <c r="P387" s="5">
        <f t="shared" si="204"/>
        <v>14.925271063554698</v>
      </c>
      <c r="Q387" s="5">
        <f t="shared" si="204"/>
        <v>15.815834804459158</v>
      </c>
      <c r="R387" s="5">
        <f t="shared" si="204"/>
        <v>16.690068938729571</v>
      </c>
      <c r="S387" s="5">
        <f t="shared" si="204"/>
        <v>17.571964842915943</v>
      </c>
      <c r="T387" s="5">
        <f t="shared" si="204"/>
        <v>18.462206286331522</v>
      </c>
      <c r="U387" s="5">
        <f t="shared" si="204"/>
        <v>19.361462645958547</v>
      </c>
      <c r="V387" s="5">
        <f t="shared" si="204"/>
        <v>20.270392204264436</v>
      </c>
    </row>
    <row r="388" spans="1:22">
      <c r="A388" s="4" t="str">
        <f t="shared" si="202"/>
        <v>Deferred income</v>
      </c>
      <c r="B388" s="5">
        <f t="shared" si="202"/>
        <v>4.5999999999999996</v>
      </c>
      <c r="C388" s="5">
        <f t="shared" si="202"/>
        <v>4.7</v>
      </c>
      <c r="D388" s="5">
        <f t="shared" si="202"/>
        <v>2.7</v>
      </c>
      <c r="E388" s="5">
        <f t="shared" si="202"/>
        <v>4.3</v>
      </c>
      <c r="F388" s="5">
        <f t="shared" ref="F388:V388" si="205">+F392*F406/365</f>
        <v>4.4855504895285252</v>
      </c>
      <c r="G388" s="5"/>
      <c r="H388" s="5"/>
      <c r="I388" s="5"/>
      <c r="J388" s="5"/>
      <c r="K388" s="5"/>
      <c r="L388" s="5"/>
      <c r="M388" s="5"/>
      <c r="N388" s="5">
        <f t="shared" si="205"/>
        <v>9.8979597726570514</v>
      </c>
      <c r="O388" s="5">
        <f t="shared" si="205"/>
        <v>10.397527932228691</v>
      </c>
      <c r="P388" s="5">
        <f t="shared" si="205"/>
        <v>11.065287167807794</v>
      </c>
      <c r="Q388" s="5">
        <f t="shared" si="205"/>
        <v>11.725532699857652</v>
      </c>
      <c r="R388" s="5">
        <f t="shared" si="205"/>
        <v>12.373671799402956</v>
      </c>
      <c r="S388" s="5">
        <f t="shared" si="205"/>
        <v>13.027491176644578</v>
      </c>
      <c r="T388" s="5">
        <f t="shared" si="205"/>
        <v>13.687497764004405</v>
      </c>
      <c r="U388" s="5">
        <f t="shared" si="205"/>
        <v>14.354187823727889</v>
      </c>
      <c r="V388" s="5">
        <f t="shared" si="205"/>
        <v>15.028049392816738</v>
      </c>
    </row>
    <row r="389" spans="1:22">
      <c r="A389" s="4" t="s">
        <v>16</v>
      </c>
      <c r="B389" s="56">
        <f t="shared" ref="B389:V389" si="206">SUM(B384:B388)</f>
        <v>54.9</v>
      </c>
      <c r="C389" s="56">
        <f t="shared" si="206"/>
        <v>48.9</v>
      </c>
      <c r="D389" s="56">
        <f t="shared" si="206"/>
        <v>57.20000000000001</v>
      </c>
      <c r="E389" s="56">
        <f t="shared" si="206"/>
        <v>65.5</v>
      </c>
      <c r="F389" s="56">
        <f t="shared" si="206"/>
        <v>72.029524106503771</v>
      </c>
      <c r="G389" s="56"/>
      <c r="H389" s="56"/>
      <c r="I389" s="56"/>
      <c r="J389" s="56"/>
      <c r="K389" s="56"/>
      <c r="L389" s="56"/>
      <c r="M389" s="56"/>
      <c r="N389" s="56">
        <f t="shared" si="206"/>
        <v>126.73129613167639</v>
      </c>
      <c r="O389" s="56">
        <f t="shared" si="206"/>
        <v>125.52657923136357</v>
      </c>
      <c r="P389" s="56">
        <f t="shared" si="206"/>
        <v>130.60698430485797</v>
      </c>
      <c r="Q389" s="56">
        <f t="shared" si="206"/>
        <v>136.32716214507747</v>
      </c>
      <c r="R389" s="56">
        <f t="shared" si="206"/>
        <v>141.95365920520271</v>
      </c>
      <c r="S389" s="56">
        <f t="shared" si="206"/>
        <v>147.66349049393648</v>
      </c>
      <c r="T389" s="56">
        <f t="shared" si="206"/>
        <v>153.46218141342646</v>
      </c>
      <c r="U389" s="56">
        <f t="shared" si="206"/>
        <v>159.35521976253546</v>
      </c>
      <c r="V389" s="56">
        <f t="shared" si="206"/>
        <v>165.34807866562909</v>
      </c>
    </row>
    <row r="390" spans="1:22">
      <c r="A390" s="4" t="s">
        <v>222</v>
      </c>
      <c r="B390" s="5"/>
      <c r="C390" s="5"/>
      <c r="D390" s="5"/>
      <c r="E390" s="5">
        <f t="shared" ref="E390:V390" si="207">+E389-D389</f>
        <v>8.2999999999999901</v>
      </c>
      <c r="F390" s="5">
        <f t="shared" si="207"/>
        <v>6.5295241065037715</v>
      </c>
      <c r="G390" s="5"/>
      <c r="H390" s="5"/>
      <c r="I390" s="5"/>
      <c r="J390" s="5"/>
      <c r="K390" s="5"/>
      <c r="L390" s="5"/>
      <c r="M390" s="5"/>
      <c r="N390" s="5">
        <f>+N389-F389</f>
        <v>54.701772025172616</v>
      </c>
      <c r="O390" s="5">
        <f t="shared" si="207"/>
        <v>-1.2047169003128175</v>
      </c>
      <c r="P390" s="5">
        <f t="shared" si="207"/>
        <v>5.0804050734944042</v>
      </c>
      <c r="Q390" s="5">
        <f t="shared" si="207"/>
        <v>5.7201778402194918</v>
      </c>
      <c r="R390" s="5">
        <f t="shared" si="207"/>
        <v>5.6264970601252458</v>
      </c>
      <c r="S390" s="5">
        <f t="shared" si="207"/>
        <v>5.709831288733767</v>
      </c>
      <c r="T390" s="5">
        <f t="shared" si="207"/>
        <v>5.7986909194899852</v>
      </c>
      <c r="U390" s="5">
        <f t="shared" si="207"/>
        <v>5.8930383491089913</v>
      </c>
      <c r="V390" s="5">
        <f t="shared" si="207"/>
        <v>5.9928589030936337</v>
      </c>
    </row>
    <row r="392" spans="1:22">
      <c r="A392" s="4" t="s">
        <v>143</v>
      </c>
      <c r="B392" s="5">
        <f t="shared" ref="B392:V392" si="208">+B39</f>
        <v>204.7</v>
      </c>
      <c r="C392" s="5">
        <f t="shared" si="208"/>
        <v>205.3</v>
      </c>
      <c r="D392" s="5">
        <f t="shared" si="208"/>
        <v>206.2</v>
      </c>
      <c r="E392" s="5">
        <f t="shared" si="208"/>
        <v>213</v>
      </c>
      <c r="F392" s="5">
        <f t="shared" si="208"/>
        <v>222.1912219231572</v>
      </c>
      <c r="G392" s="5"/>
      <c r="H392" s="5"/>
      <c r="I392" s="5"/>
      <c r="J392" s="5"/>
      <c r="K392" s="5"/>
      <c r="L392" s="5"/>
      <c r="M392" s="5"/>
      <c r="N392" s="5">
        <f t="shared" si="208"/>
        <v>490.29428641301212</v>
      </c>
      <c r="O392" s="5">
        <f t="shared" si="208"/>
        <v>515.04033710807232</v>
      </c>
      <c r="P392" s="5">
        <f t="shared" si="208"/>
        <v>548.11771319606055</v>
      </c>
      <c r="Q392" s="5">
        <f t="shared" si="208"/>
        <v>580.8228988534139</v>
      </c>
      <c r="R392" s="5">
        <f t="shared" si="208"/>
        <v>612.92839378437907</v>
      </c>
      <c r="S392" s="5">
        <f t="shared" si="208"/>
        <v>645.31526061053376</v>
      </c>
      <c r="T392" s="5">
        <f t="shared" si="208"/>
        <v>678.00861017045077</v>
      </c>
      <c r="U392" s="5">
        <f t="shared" si="208"/>
        <v>711.03302475675355</v>
      </c>
      <c r="V392" s="5">
        <f t="shared" si="208"/>
        <v>744.41267922557336</v>
      </c>
    </row>
    <row r="393" spans="1:22">
      <c r="A393" s="4" t="s">
        <v>263</v>
      </c>
      <c r="B393" s="5">
        <f t="shared" ref="B393:V393" si="209">-B47</f>
        <v>49.8</v>
      </c>
      <c r="C393" s="5">
        <f t="shared" si="209"/>
        <v>46.1</v>
      </c>
      <c r="D393" s="5">
        <f t="shared" si="209"/>
        <v>51</v>
      </c>
      <c r="E393" s="5">
        <f t="shared" si="209"/>
        <v>38.6</v>
      </c>
      <c r="F393" s="5">
        <f t="shared" si="209"/>
        <v>41.376595387709067</v>
      </c>
      <c r="G393" s="5"/>
      <c r="H393" s="5"/>
      <c r="I393" s="5"/>
      <c r="J393" s="5"/>
      <c r="K393" s="5"/>
      <c r="L393" s="5"/>
      <c r="M393" s="5"/>
      <c r="N393" s="5">
        <f t="shared" si="209"/>
        <v>93.754395707051572</v>
      </c>
      <c r="O393" s="5">
        <f t="shared" si="209"/>
        <v>101.0615534715112</v>
      </c>
      <c r="P393" s="5">
        <f t="shared" si="209"/>
        <v>110.29260651447493</v>
      </c>
      <c r="Q393" s="5">
        <f t="shared" si="209"/>
        <v>119.7776799630808</v>
      </c>
      <c r="R393" s="5">
        <f t="shared" si="209"/>
        <v>129.46313819886959</v>
      </c>
      <c r="S393" s="5">
        <f t="shared" si="209"/>
        <v>139.53048980008515</v>
      </c>
      <c r="T393" s="5">
        <f t="shared" si="209"/>
        <v>149.98951038136923</v>
      </c>
      <c r="U393" s="5">
        <f t="shared" si="209"/>
        <v>160.85035820612291</v>
      </c>
      <c r="V393" s="5">
        <f t="shared" si="209"/>
        <v>172.1235889758662</v>
      </c>
    </row>
    <row r="394" spans="1:22">
      <c r="A394" s="4" t="s">
        <v>260</v>
      </c>
      <c r="B394" s="5">
        <f t="shared" ref="B394:V394" si="210">-(+B46+B47+B51+B52+B53)</f>
        <v>144.19999999999999</v>
      </c>
      <c r="C394" s="5">
        <f t="shared" si="210"/>
        <v>135.9</v>
      </c>
      <c r="D394" s="5">
        <f t="shared" si="210"/>
        <v>135.30000000000001</v>
      </c>
      <c r="E394" s="5">
        <f t="shared" si="210"/>
        <v>130.79999999999998</v>
      </c>
      <c r="F394" s="5">
        <f t="shared" si="210"/>
        <v>131.80662357673117</v>
      </c>
      <c r="G394" s="5"/>
      <c r="H394" s="5"/>
      <c r="I394" s="5"/>
      <c r="J394" s="5"/>
      <c r="K394" s="5"/>
      <c r="L394" s="5"/>
      <c r="M394" s="5"/>
      <c r="N394" s="5">
        <f t="shared" si="210"/>
        <v>258.95315678185892</v>
      </c>
      <c r="O394" s="5">
        <f t="shared" si="210"/>
        <v>262.72789102390828</v>
      </c>
      <c r="P394" s="5">
        <f t="shared" si="210"/>
        <v>269.64934440674227</v>
      </c>
      <c r="Q394" s="5">
        <f t="shared" si="210"/>
        <v>278.95737512722252</v>
      </c>
      <c r="R394" s="5">
        <f t="shared" si="210"/>
        <v>288.134356747791</v>
      </c>
      <c r="S394" s="5">
        <f t="shared" si="210"/>
        <v>297.51207730078346</v>
      </c>
      <c r="T394" s="5">
        <f t="shared" si="210"/>
        <v>307.10169157650245</v>
      </c>
      <c r="U394" s="5">
        <f t="shared" si="210"/>
        <v>316.91439786006657</v>
      </c>
      <c r="V394" s="5">
        <f t="shared" si="210"/>
        <v>326.96147857582605</v>
      </c>
    </row>
    <row r="395" spans="1:22">
      <c r="A395" s="4" t="s">
        <v>161</v>
      </c>
      <c r="B395" s="5">
        <f t="shared" ref="B395:V395" si="211">+B365</f>
        <v>68.099999999999994</v>
      </c>
      <c r="C395" s="5">
        <f t="shared" si="211"/>
        <v>59.6</v>
      </c>
      <c r="D395" s="5">
        <f t="shared" si="211"/>
        <v>51.5</v>
      </c>
      <c r="E395" s="5">
        <f t="shared" si="211"/>
        <v>84.1</v>
      </c>
      <c r="F395" s="5">
        <f t="shared" si="211"/>
        <v>115</v>
      </c>
      <c r="G395" s="5"/>
      <c r="H395" s="5"/>
      <c r="I395" s="5"/>
      <c r="J395" s="5"/>
      <c r="K395" s="5"/>
      <c r="L395" s="5"/>
      <c r="M395" s="5"/>
      <c r="N395" s="5">
        <f t="shared" si="211"/>
        <v>147.08828592390364</v>
      </c>
      <c r="O395" s="5">
        <f t="shared" si="211"/>
        <v>128.76008427701808</v>
      </c>
      <c r="P395" s="5">
        <f t="shared" si="211"/>
        <v>137.02942829901514</v>
      </c>
      <c r="Q395" s="5">
        <f t="shared" si="211"/>
        <v>145.20572471335348</v>
      </c>
      <c r="R395" s="5">
        <f t="shared" si="211"/>
        <v>153.23209844609477</v>
      </c>
      <c r="S395" s="5">
        <f t="shared" si="211"/>
        <v>161.32881515263344</v>
      </c>
      <c r="T395" s="5">
        <f t="shared" si="211"/>
        <v>169.50215254261269</v>
      </c>
      <c r="U395" s="5">
        <f t="shared" si="211"/>
        <v>177.75825618918839</v>
      </c>
      <c r="V395" s="5">
        <f t="shared" si="211"/>
        <v>186.10316980639334</v>
      </c>
    </row>
    <row r="396" spans="1:22">
      <c r="A396" s="4" t="s">
        <v>261</v>
      </c>
      <c r="B396" s="5">
        <f t="shared" ref="B396:V396" si="212">+B394+B395</f>
        <v>212.29999999999998</v>
      </c>
      <c r="C396" s="5">
        <f t="shared" si="212"/>
        <v>195.5</v>
      </c>
      <c r="D396" s="5">
        <f t="shared" si="212"/>
        <v>186.8</v>
      </c>
      <c r="E396" s="5">
        <f t="shared" si="212"/>
        <v>214.89999999999998</v>
      </c>
      <c r="F396" s="5">
        <f t="shared" si="212"/>
        <v>246.80662357673117</v>
      </c>
      <c r="G396" s="5"/>
      <c r="H396" s="5"/>
      <c r="I396" s="5"/>
      <c r="J396" s="5"/>
      <c r="K396" s="5"/>
      <c r="L396" s="5"/>
      <c r="M396" s="5"/>
      <c r="N396" s="5">
        <f t="shared" si="212"/>
        <v>406.04144270576256</v>
      </c>
      <c r="O396" s="5">
        <f t="shared" si="212"/>
        <v>391.48797530092634</v>
      </c>
      <c r="P396" s="5">
        <f t="shared" si="212"/>
        <v>406.67877270575741</v>
      </c>
      <c r="Q396" s="5">
        <f t="shared" si="212"/>
        <v>424.16309984057602</v>
      </c>
      <c r="R396" s="5">
        <f t="shared" si="212"/>
        <v>441.36645519388577</v>
      </c>
      <c r="S396" s="5">
        <f t="shared" si="212"/>
        <v>458.84089245341693</v>
      </c>
      <c r="T396" s="5">
        <f t="shared" si="212"/>
        <v>476.60384411911514</v>
      </c>
      <c r="U396" s="5">
        <f t="shared" si="212"/>
        <v>494.67265404925496</v>
      </c>
      <c r="V396" s="5">
        <f t="shared" si="212"/>
        <v>513.06464838221939</v>
      </c>
    </row>
    <row r="398" spans="1:22">
      <c r="A398" s="4" t="s">
        <v>262</v>
      </c>
      <c r="B398" s="32">
        <f>365*B375/B393</f>
        <v>10.993975903614459</v>
      </c>
      <c r="C398" s="32">
        <f>365*C375/C393</f>
        <v>19.793926247288503</v>
      </c>
      <c r="D398" s="32">
        <f>365*D375/D393</f>
        <v>12.166666666666666</v>
      </c>
      <c r="E398" s="32">
        <f>365*E375/E393</f>
        <v>31.204663212435232</v>
      </c>
      <c r="F398" s="52">
        <f t="shared" ref="F398:V401" si="213">+E398</f>
        <v>31.204663212435232</v>
      </c>
      <c r="G398" s="52"/>
      <c r="H398" s="52"/>
      <c r="I398" s="52"/>
      <c r="J398" s="52"/>
      <c r="K398" s="52"/>
      <c r="L398" s="52"/>
      <c r="M398" s="52"/>
      <c r="N398" s="52">
        <f>+F398</f>
        <v>31.204663212435232</v>
      </c>
      <c r="O398" s="52">
        <f t="shared" si="213"/>
        <v>31.204663212435232</v>
      </c>
      <c r="P398" s="52">
        <f t="shared" si="213"/>
        <v>31.204663212435232</v>
      </c>
      <c r="Q398" s="52">
        <f t="shared" si="213"/>
        <v>31.204663212435232</v>
      </c>
      <c r="R398" s="52">
        <f t="shared" si="213"/>
        <v>31.204663212435232</v>
      </c>
      <c r="S398" s="52">
        <f t="shared" si="213"/>
        <v>31.204663212435232</v>
      </c>
      <c r="T398" s="52">
        <f t="shared" si="213"/>
        <v>31.204663212435232</v>
      </c>
      <c r="U398" s="52">
        <f t="shared" si="213"/>
        <v>31.204663212435232</v>
      </c>
      <c r="V398" s="52">
        <f t="shared" si="213"/>
        <v>31.204663212435232</v>
      </c>
    </row>
    <row r="399" spans="1:22">
      <c r="A399" s="4" t="s">
        <v>264</v>
      </c>
      <c r="B399" s="32">
        <f>365*B376/B392</f>
        <v>29.064484611626771</v>
      </c>
      <c r="C399" s="32">
        <f>365*C376/C392</f>
        <v>32.890891378470528</v>
      </c>
      <c r="D399" s="32">
        <f>365*D376/D392</f>
        <v>33.455383123181377</v>
      </c>
      <c r="E399" s="32">
        <f>365*E376/E392</f>
        <v>32.730046948356815</v>
      </c>
      <c r="F399" s="52">
        <f t="shared" si="213"/>
        <v>32.730046948356815</v>
      </c>
      <c r="G399" s="52"/>
      <c r="H399" s="52"/>
      <c r="I399" s="52"/>
      <c r="J399" s="52"/>
      <c r="K399" s="52"/>
      <c r="L399" s="52"/>
      <c r="M399" s="52"/>
      <c r="N399" s="52">
        <f>+F399</f>
        <v>32.730046948356815</v>
      </c>
      <c r="O399" s="52">
        <f t="shared" si="213"/>
        <v>32.730046948356815</v>
      </c>
      <c r="P399" s="52">
        <f t="shared" si="213"/>
        <v>32.730046948356815</v>
      </c>
      <c r="Q399" s="52">
        <f t="shared" si="213"/>
        <v>32.730046948356815</v>
      </c>
      <c r="R399" s="52">
        <f t="shared" si="213"/>
        <v>32.730046948356815</v>
      </c>
      <c r="S399" s="52">
        <f t="shared" si="213"/>
        <v>32.730046948356815</v>
      </c>
      <c r="T399" s="52">
        <f t="shared" si="213"/>
        <v>32.730046948356815</v>
      </c>
      <c r="U399" s="52">
        <f t="shared" si="213"/>
        <v>32.730046948356815</v>
      </c>
      <c r="V399" s="52">
        <f t="shared" si="213"/>
        <v>32.730046948356815</v>
      </c>
    </row>
    <row r="400" spans="1:22">
      <c r="A400" s="4" t="s">
        <v>265</v>
      </c>
      <c r="B400" s="32">
        <f>365*B378/B392</f>
        <v>6.5974596971177339</v>
      </c>
      <c r="C400" s="32">
        <f>365*C378/C392</f>
        <v>1.9556746225036534</v>
      </c>
      <c r="D400" s="32">
        <f>365*D378/D392</f>
        <v>1.5931134820562562</v>
      </c>
      <c r="E400" s="32">
        <f>365*E378/E392</f>
        <v>22.448356807511736</v>
      </c>
      <c r="F400" s="52">
        <f t="shared" si="213"/>
        <v>22.448356807511736</v>
      </c>
      <c r="G400" s="52"/>
      <c r="H400" s="52"/>
      <c r="I400" s="52"/>
      <c r="J400" s="52"/>
      <c r="K400" s="52"/>
      <c r="L400" s="52"/>
      <c r="M400" s="52"/>
      <c r="N400" s="52">
        <f>+F400</f>
        <v>22.448356807511736</v>
      </c>
      <c r="O400" s="52">
        <f t="shared" si="213"/>
        <v>22.448356807511736</v>
      </c>
      <c r="P400" s="52">
        <f t="shared" si="213"/>
        <v>22.448356807511736</v>
      </c>
      <c r="Q400" s="52">
        <f t="shared" si="213"/>
        <v>22.448356807511736</v>
      </c>
      <c r="R400" s="52">
        <f t="shared" si="213"/>
        <v>22.448356807511736</v>
      </c>
      <c r="S400" s="52">
        <f t="shared" si="213"/>
        <v>22.448356807511736</v>
      </c>
      <c r="T400" s="52">
        <f t="shared" si="213"/>
        <v>22.448356807511736</v>
      </c>
      <c r="U400" s="52">
        <f t="shared" si="213"/>
        <v>22.448356807511736</v>
      </c>
      <c r="V400" s="52">
        <f t="shared" si="213"/>
        <v>22.448356807511736</v>
      </c>
    </row>
    <row r="401" spans="1:27">
      <c r="A401" s="4" t="s">
        <v>266</v>
      </c>
      <c r="B401" s="32">
        <f>365*B380/B394</f>
        <v>2.7843273231622754</v>
      </c>
      <c r="C401" s="32">
        <f>365*C380/C394</f>
        <v>2.9543782192788819</v>
      </c>
      <c r="D401" s="32">
        <f>365*D380/D394</f>
        <v>5.9349593495934965</v>
      </c>
      <c r="E401" s="32">
        <f>365*E380/E394</f>
        <v>15.905963302752296</v>
      </c>
      <c r="F401" s="52">
        <f t="shared" si="213"/>
        <v>15.905963302752296</v>
      </c>
      <c r="G401" s="52"/>
      <c r="H401" s="52"/>
      <c r="I401" s="52"/>
      <c r="J401" s="52"/>
      <c r="K401" s="52"/>
      <c r="L401" s="52"/>
      <c r="M401" s="52"/>
      <c r="N401" s="52">
        <f>+F401</f>
        <v>15.905963302752296</v>
      </c>
      <c r="O401" s="52">
        <f t="shared" si="213"/>
        <v>15.905963302752296</v>
      </c>
      <c r="P401" s="52">
        <f t="shared" si="213"/>
        <v>15.905963302752296</v>
      </c>
      <c r="Q401" s="52">
        <f t="shared" si="213"/>
        <v>15.905963302752296</v>
      </c>
      <c r="R401" s="52">
        <f t="shared" si="213"/>
        <v>15.905963302752296</v>
      </c>
      <c r="S401" s="52">
        <f t="shared" si="213"/>
        <v>15.905963302752296</v>
      </c>
      <c r="T401" s="52">
        <f t="shared" si="213"/>
        <v>15.905963302752296</v>
      </c>
      <c r="U401" s="52">
        <f t="shared" si="213"/>
        <v>15.905963302752296</v>
      </c>
      <c r="V401" s="52">
        <f t="shared" si="213"/>
        <v>15.905963302752296</v>
      </c>
    </row>
    <row r="402" spans="1:27">
      <c r="F402" s="52"/>
      <c r="G402" s="52"/>
      <c r="H402" s="52"/>
      <c r="I402" s="52"/>
      <c r="J402" s="52"/>
      <c r="K402" s="52"/>
      <c r="L402" s="52"/>
      <c r="M402" s="52"/>
      <c r="N402" s="52"/>
      <c r="O402" s="52"/>
      <c r="P402" s="52"/>
      <c r="Q402" s="52"/>
      <c r="R402" s="52"/>
      <c r="S402" s="52"/>
      <c r="T402" s="52"/>
      <c r="U402" s="52"/>
      <c r="V402" s="52"/>
    </row>
    <row r="403" spans="1:27">
      <c r="A403" s="4" t="s">
        <v>267</v>
      </c>
      <c r="B403" s="32">
        <f>365*B384/B396</f>
        <v>52.609514837494118</v>
      </c>
      <c r="C403" s="32">
        <f>365*C384/C396</f>
        <v>52.089514066496164</v>
      </c>
      <c r="D403" s="32">
        <f>365*D384/D396</f>
        <v>84.41113490364026</v>
      </c>
      <c r="E403" s="32">
        <f>365*E384/E396</f>
        <v>68.617961842717548</v>
      </c>
      <c r="F403" s="52">
        <f t="shared" ref="F403:V406" si="214">+E403</f>
        <v>68.617961842717548</v>
      </c>
      <c r="G403" s="52"/>
      <c r="H403" s="52"/>
      <c r="I403" s="52"/>
      <c r="J403" s="52"/>
      <c r="K403" s="52"/>
      <c r="L403" s="52"/>
      <c r="M403" s="52"/>
      <c r="N403" s="52">
        <f>+F403</f>
        <v>68.617961842717548</v>
      </c>
      <c r="O403" s="52">
        <f t="shared" si="214"/>
        <v>68.617961842717548</v>
      </c>
      <c r="P403" s="52">
        <f t="shared" si="214"/>
        <v>68.617961842717548</v>
      </c>
      <c r="Q403" s="52">
        <f t="shared" si="214"/>
        <v>68.617961842717548</v>
      </c>
      <c r="R403" s="52">
        <f t="shared" si="214"/>
        <v>68.617961842717548</v>
      </c>
      <c r="S403" s="52">
        <f t="shared" si="214"/>
        <v>68.617961842717548</v>
      </c>
      <c r="T403" s="52">
        <f t="shared" si="214"/>
        <v>68.617961842717548</v>
      </c>
      <c r="U403" s="52">
        <f t="shared" si="214"/>
        <v>68.617961842717548</v>
      </c>
      <c r="V403" s="52">
        <f t="shared" si="214"/>
        <v>68.617961842717548</v>
      </c>
      <c r="Z403" s="93"/>
      <c r="AA403" s="93"/>
    </row>
    <row r="404" spans="1:27">
      <c r="A404" s="4" t="s">
        <v>268</v>
      </c>
      <c r="B404" s="32">
        <f>365*B386/B394</f>
        <v>39.486823855755901</v>
      </c>
      <c r="C404" s="32">
        <f>365*C386/C394</f>
        <v>19.337748344370858</v>
      </c>
      <c r="D404" s="32">
        <f>365*D386/D394</f>
        <v>21.581670362158164</v>
      </c>
      <c r="E404" s="32">
        <f>365*E386/E394</f>
        <v>34.602446483180429</v>
      </c>
      <c r="F404" s="52">
        <f t="shared" si="214"/>
        <v>34.602446483180429</v>
      </c>
      <c r="G404" s="52"/>
      <c r="H404" s="52"/>
      <c r="I404" s="52"/>
      <c r="J404" s="52"/>
      <c r="K404" s="52"/>
      <c r="L404" s="52"/>
      <c r="M404" s="52"/>
      <c r="N404" s="52">
        <f>+F404</f>
        <v>34.602446483180429</v>
      </c>
      <c r="O404" s="52">
        <f t="shared" si="214"/>
        <v>34.602446483180429</v>
      </c>
      <c r="P404" s="52">
        <f t="shared" si="214"/>
        <v>34.602446483180429</v>
      </c>
      <c r="Q404" s="52">
        <f t="shared" si="214"/>
        <v>34.602446483180429</v>
      </c>
      <c r="R404" s="52">
        <f t="shared" si="214"/>
        <v>34.602446483180429</v>
      </c>
      <c r="S404" s="52">
        <f t="shared" si="214"/>
        <v>34.602446483180429</v>
      </c>
      <c r="T404" s="52">
        <f t="shared" si="214"/>
        <v>34.602446483180429</v>
      </c>
      <c r="U404" s="52">
        <f t="shared" si="214"/>
        <v>34.602446483180429</v>
      </c>
      <c r="V404" s="52">
        <f t="shared" si="214"/>
        <v>34.602446483180429</v>
      </c>
      <c r="Z404" s="92"/>
      <c r="AA404" s="92"/>
    </row>
    <row r="405" spans="1:27">
      <c r="A405" s="4" t="s">
        <v>269</v>
      </c>
      <c r="B405" s="32">
        <f>365*B387/B392</f>
        <v>3.2095749877870055</v>
      </c>
      <c r="C405" s="32">
        <f>365*C387/C392</f>
        <v>0.71115440818314657</v>
      </c>
      <c r="D405" s="32">
        <f>365*D387/D392</f>
        <v>1.2390882638215324</v>
      </c>
      <c r="E405" s="32">
        <f>365*E387/E392</f>
        <v>9.9389671361502341</v>
      </c>
      <c r="F405" s="52">
        <f t="shared" si="214"/>
        <v>9.9389671361502341</v>
      </c>
      <c r="G405" s="52"/>
      <c r="H405" s="52"/>
      <c r="I405" s="52"/>
      <c r="J405" s="52"/>
      <c r="K405" s="52"/>
      <c r="L405" s="52"/>
      <c r="M405" s="52"/>
      <c r="N405" s="52">
        <f>+F405</f>
        <v>9.9389671361502341</v>
      </c>
      <c r="O405" s="52">
        <f t="shared" si="214"/>
        <v>9.9389671361502341</v>
      </c>
      <c r="P405" s="52">
        <f t="shared" si="214"/>
        <v>9.9389671361502341</v>
      </c>
      <c r="Q405" s="52">
        <f t="shared" si="214"/>
        <v>9.9389671361502341</v>
      </c>
      <c r="R405" s="52">
        <f t="shared" si="214"/>
        <v>9.9389671361502341</v>
      </c>
      <c r="S405" s="52">
        <f t="shared" si="214"/>
        <v>9.9389671361502341</v>
      </c>
      <c r="T405" s="52">
        <f t="shared" si="214"/>
        <v>9.9389671361502341</v>
      </c>
      <c r="U405" s="52">
        <f t="shared" si="214"/>
        <v>9.9389671361502341</v>
      </c>
      <c r="V405" s="52">
        <f t="shared" si="214"/>
        <v>9.9389671361502341</v>
      </c>
      <c r="Z405" s="92"/>
      <c r="AA405" s="92"/>
    </row>
    <row r="406" spans="1:27">
      <c r="A406" s="4" t="s">
        <v>270</v>
      </c>
      <c r="B406" s="32">
        <f>365*B388/B392</f>
        <v>8.2022471910112351</v>
      </c>
      <c r="C406" s="32">
        <f>365*C388/C392</f>
        <v>8.3560642961519722</v>
      </c>
      <c r="D406" s="32">
        <f>365*D388/D392</f>
        <v>4.779340446168769</v>
      </c>
      <c r="E406" s="32">
        <f>365*E388/E392</f>
        <v>7.368544600938967</v>
      </c>
      <c r="F406" s="52">
        <f t="shared" si="214"/>
        <v>7.368544600938967</v>
      </c>
      <c r="G406" s="52"/>
      <c r="H406" s="52"/>
      <c r="I406" s="52"/>
      <c r="J406" s="52"/>
      <c r="K406" s="52"/>
      <c r="L406" s="52"/>
      <c r="M406" s="52"/>
      <c r="N406" s="52">
        <f>+F406</f>
        <v>7.368544600938967</v>
      </c>
      <c r="O406" s="52">
        <f t="shared" si="214"/>
        <v>7.368544600938967</v>
      </c>
      <c r="P406" s="52">
        <f t="shared" si="214"/>
        <v>7.368544600938967</v>
      </c>
      <c r="Q406" s="52">
        <f t="shared" si="214"/>
        <v>7.368544600938967</v>
      </c>
      <c r="R406" s="52">
        <f t="shared" si="214"/>
        <v>7.368544600938967</v>
      </c>
      <c r="S406" s="52">
        <f t="shared" si="214"/>
        <v>7.368544600938967</v>
      </c>
      <c r="T406" s="52">
        <f t="shared" si="214"/>
        <v>7.368544600938967</v>
      </c>
      <c r="U406" s="52">
        <f t="shared" si="214"/>
        <v>7.368544600938967</v>
      </c>
      <c r="V406" s="52">
        <f t="shared" si="214"/>
        <v>7.368544600938967</v>
      </c>
      <c r="Z406" s="92"/>
      <c r="AA406" s="92"/>
    </row>
    <row r="407" spans="1:27">
      <c r="Z407" s="100"/>
      <c r="AA407" s="100"/>
    </row>
    <row r="408" spans="1:27">
      <c r="A408" s="18" t="s">
        <v>272</v>
      </c>
      <c r="B408" s="43" t="str">
        <f t="shared" ref="B408:V408" si="215">+B$34</f>
        <v>2011A</v>
      </c>
      <c r="C408" s="43" t="str">
        <f t="shared" si="215"/>
        <v>2012A</v>
      </c>
      <c r="D408" s="43" t="str">
        <f t="shared" si="215"/>
        <v>2013A</v>
      </c>
      <c r="E408" s="43" t="str">
        <f t="shared" si="215"/>
        <v>2014A</v>
      </c>
      <c r="F408" s="43" t="str">
        <f t="shared" si="215"/>
        <v>2015E</v>
      </c>
      <c r="G408" s="209"/>
      <c r="H408" s="209"/>
      <c r="I408" s="209"/>
      <c r="J408" s="209"/>
      <c r="K408" s="209"/>
      <c r="L408" s="209"/>
      <c r="M408" s="209"/>
      <c r="N408" s="43" t="str">
        <f t="shared" si="215"/>
        <v>2016E</v>
      </c>
      <c r="O408" s="43" t="str">
        <f t="shared" si="215"/>
        <v>2017E</v>
      </c>
      <c r="P408" s="43" t="str">
        <f t="shared" si="215"/>
        <v>2018E</v>
      </c>
      <c r="Q408" s="43" t="str">
        <f t="shared" si="215"/>
        <v>2019E</v>
      </c>
      <c r="R408" s="43" t="str">
        <f t="shared" si="215"/>
        <v>2020E</v>
      </c>
      <c r="S408" s="43" t="str">
        <f t="shared" si="215"/>
        <v>2021E</v>
      </c>
      <c r="T408" s="43" t="str">
        <f t="shared" si="215"/>
        <v>2022E</v>
      </c>
      <c r="U408" s="43" t="str">
        <f t="shared" si="215"/>
        <v>2023E</v>
      </c>
      <c r="V408" s="43" t="str">
        <f t="shared" si="215"/>
        <v>2024E</v>
      </c>
      <c r="W408" s="44"/>
      <c r="Z408" s="92"/>
      <c r="AA408" s="92"/>
    </row>
    <row r="409" spans="1:27">
      <c r="A409" s="4" t="s">
        <v>712</v>
      </c>
      <c r="Z409" s="92"/>
      <c r="AA409" s="92"/>
    </row>
    <row r="410" spans="1:27">
      <c r="A410" s="13" t="s">
        <v>156</v>
      </c>
      <c r="B410" s="24"/>
      <c r="C410" s="24"/>
      <c r="D410" s="25"/>
      <c r="E410" s="9" t="s">
        <v>858</v>
      </c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2"/>
      <c r="AA410" s="92"/>
    </row>
    <row r="411" spans="1:27">
      <c r="A411" s="4" t="s">
        <v>157</v>
      </c>
      <c r="B411" s="5">
        <f>2.8+13.7</f>
        <v>16.5</v>
      </c>
      <c r="C411" s="5">
        <f>3.5+11.2</f>
        <v>14.7</v>
      </c>
      <c r="D411" s="23">
        <f>5.5+578.1</f>
        <v>583.6</v>
      </c>
      <c r="E411" s="5">
        <f t="shared" ref="E411:V411" si="216">+F450</f>
        <v>0</v>
      </c>
      <c r="F411" s="5">
        <f>+N450</f>
        <v>0</v>
      </c>
      <c r="G411" s="5"/>
      <c r="H411" s="5"/>
      <c r="I411" s="5"/>
      <c r="J411" s="5"/>
      <c r="K411" s="5"/>
      <c r="L411" s="5"/>
      <c r="M411" s="5"/>
      <c r="N411" s="5">
        <f t="shared" si="216"/>
        <v>0</v>
      </c>
      <c r="O411" s="5">
        <f t="shared" si="216"/>
        <v>0</v>
      </c>
      <c r="P411" s="5">
        <f t="shared" si="216"/>
        <v>0</v>
      </c>
      <c r="Q411" s="5">
        <f t="shared" si="216"/>
        <v>0</v>
      </c>
      <c r="R411" s="5">
        <f t="shared" si="216"/>
        <v>0</v>
      </c>
      <c r="S411" s="5">
        <f t="shared" si="216"/>
        <v>0</v>
      </c>
      <c r="T411" s="5">
        <f t="shared" si="216"/>
        <v>0</v>
      </c>
      <c r="U411" s="5">
        <f t="shared" si="216"/>
        <v>0</v>
      </c>
      <c r="V411" s="5">
        <f t="shared" si="216"/>
        <v>0</v>
      </c>
      <c r="W411" s="5"/>
      <c r="X411" s="5"/>
      <c r="Y411" s="5"/>
      <c r="Z411" s="92"/>
      <c r="AA411" s="92"/>
    </row>
    <row r="412" spans="1:27">
      <c r="A412" s="4" t="s">
        <v>158</v>
      </c>
      <c r="B412" s="5">
        <f>25.5+16+597</f>
        <v>638.5</v>
      </c>
      <c r="C412" s="5">
        <f>25.3+16.1+601.9</f>
        <v>643.29999999999995</v>
      </c>
      <c r="D412" s="23">
        <f>29.4+9.4+43.5</f>
        <v>82.3</v>
      </c>
      <c r="E412" s="5">
        <f t="shared" ref="E412:V412" si="217">+E430-E411</f>
        <v>412.4</v>
      </c>
      <c r="F412" s="5">
        <f t="shared" si="217"/>
        <v>487.4</v>
      </c>
      <c r="G412" s="5"/>
      <c r="H412" s="5"/>
      <c r="I412" s="5"/>
      <c r="J412" s="5"/>
      <c r="K412" s="5"/>
      <c r="L412" s="5"/>
      <c r="M412" s="5"/>
      <c r="N412" s="5">
        <f t="shared" si="217"/>
        <v>487.4</v>
      </c>
      <c r="O412" s="5">
        <f t="shared" si="217"/>
        <v>487.4</v>
      </c>
      <c r="P412" s="5">
        <f t="shared" si="217"/>
        <v>487.4</v>
      </c>
      <c r="Q412" s="5">
        <f t="shared" si="217"/>
        <v>487.4</v>
      </c>
      <c r="R412" s="5">
        <f t="shared" si="217"/>
        <v>487.4</v>
      </c>
      <c r="S412" s="5">
        <f t="shared" si="217"/>
        <v>487.4</v>
      </c>
      <c r="T412" s="5">
        <f t="shared" si="217"/>
        <v>487.4</v>
      </c>
      <c r="U412" s="5">
        <f t="shared" si="217"/>
        <v>487.4</v>
      </c>
      <c r="V412" s="5">
        <f t="shared" si="217"/>
        <v>487.4</v>
      </c>
      <c r="W412" s="5"/>
      <c r="X412" s="5"/>
      <c r="Y412" s="5"/>
      <c r="Z412" s="92"/>
      <c r="AA412" s="92"/>
    </row>
    <row r="413" spans="1:27">
      <c r="A413" s="4" t="s">
        <v>159</v>
      </c>
      <c r="B413" s="5">
        <v>45.6</v>
      </c>
      <c r="C413" s="5">
        <v>22</v>
      </c>
      <c r="D413" s="23">
        <v>70.5</v>
      </c>
      <c r="E413" s="5">
        <v>92</v>
      </c>
      <c r="F413" s="5">
        <f t="shared" ref="F413:V413" si="218">+F120</f>
        <v>125.85055867228323</v>
      </c>
      <c r="G413" s="5"/>
      <c r="H413" s="5"/>
      <c r="I413" s="5"/>
      <c r="J413" s="5"/>
      <c r="K413" s="5"/>
      <c r="L413" s="5"/>
      <c r="M413" s="5"/>
      <c r="N413" s="5">
        <f t="shared" si="218"/>
        <v>221.78944243828326</v>
      </c>
      <c r="O413" s="5">
        <f t="shared" si="218"/>
        <v>180.69137475027193</v>
      </c>
      <c r="P413" s="5">
        <f t="shared" si="218"/>
        <v>153.73662480779993</v>
      </c>
      <c r="Q413" s="5">
        <f t="shared" si="218"/>
        <v>119.04688902823401</v>
      </c>
      <c r="R413" s="5">
        <f t="shared" si="218"/>
        <v>78.194155279971511</v>
      </c>
      <c r="S413" s="5">
        <f t="shared" si="218"/>
        <v>36.512066662536853</v>
      </c>
      <c r="T413" s="5">
        <f t="shared" si="218"/>
        <v>-6.1956798929292347</v>
      </c>
      <c r="U413" s="5">
        <f t="shared" si="218"/>
        <v>-50.115029150446475</v>
      </c>
      <c r="V413" s="5">
        <f t="shared" si="218"/>
        <v>-95.40294226088858</v>
      </c>
      <c r="W413" s="5"/>
      <c r="X413" s="5"/>
      <c r="Y413" s="5"/>
      <c r="Z413" s="92"/>
      <c r="AA413" s="92"/>
    </row>
    <row r="414" spans="1:27">
      <c r="A414" s="20" t="s">
        <v>160</v>
      </c>
      <c r="B414" s="21">
        <v>594</v>
      </c>
      <c r="C414" s="21">
        <v>620</v>
      </c>
      <c r="D414" s="21">
        <v>586</v>
      </c>
      <c r="E414" s="22">
        <f t="shared" ref="E414:V414" si="219">+E411+E412-E413</f>
        <v>320.39999999999998</v>
      </c>
      <c r="F414" s="22">
        <f t="shared" si="219"/>
        <v>361.54944132771675</v>
      </c>
      <c r="G414" s="22"/>
      <c r="H414" s="22"/>
      <c r="I414" s="22"/>
      <c r="J414" s="22"/>
      <c r="K414" s="22"/>
      <c r="L414" s="22"/>
      <c r="M414" s="22"/>
      <c r="N414" s="22">
        <f t="shared" si="219"/>
        <v>265.61055756171675</v>
      </c>
      <c r="O414" s="22">
        <f t="shared" si="219"/>
        <v>306.70862524972802</v>
      </c>
      <c r="P414" s="22">
        <f t="shared" si="219"/>
        <v>333.66337519220008</v>
      </c>
      <c r="Q414" s="22">
        <f t="shared" si="219"/>
        <v>368.353110971766</v>
      </c>
      <c r="R414" s="22">
        <f t="shared" si="219"/>
        <v>409.20584472002849</v>
      </c>
      <c r="S414" s="22">
        <f t="shared" si="219"/>
        <v>450.8879333374631</v>
      </c>
      <c r="T414" s="22">
        <f t="shared" si="219"/>
        <v>493.59567989292918</v>
      </c>
      <c r="U414" s="22">
        <f t="shared" si="219"/>
        <v>537.51502915044648</v>
      </c>
      <c r="V414" s="22">
        <f t="shared" si="219"/>
        <v>582.80294226088859</v>
      </c>
      <c r="W414" s="22"/>
      <c r="X414" s="22"/>
      <c r="Y414" s="22"/>
    </row>
    <row r="415" spans="1:27">
      <c r="A415" s="4" t="s">
        <v>281</v>
      </c>
      <c r="B415" s="5">
        <f t="shared" ref="B415:V415" si="220">+B55</f>
        <v>78.400000000000006</v>
      </c>
      <c r="C415" s="5">
        <f t="shared" si="220"/>
        <v>87.1</v>
      </c>
      <c r="D415" s="5">
        <f t="shared" si="220"/>
        <v>88.1</v>
      </c>
      <c r="E415" s="5">
        <f t="shared" si="220"/>
        <v>99.032977691561598</v>
      </c>
      <c r="F415" s="5">
        <f t="shared" si="220"/>
        <v>105.42774962306055</v>
      </c>
      <c r="G415" s="5"/>
      <c r="H415" s="5"/>
      <c r="I415" s="5"/>
      <c r="J415" s="5"/>
      <c r="K415" s="5"/>
      <c r="L415" s="5"/>
      <c r="M415" s="5"/>
      <c r="N415" s="5">
        <f t="shared" si="220"/>
        <v>262.42972608363169</v>
      </c>
      <c r="O415" s="5">
        <f t="shared" si="220"/>
        <v>283.36291791583903</v>
      </c>
      <c r="P415" s="5">
        <f t="shared" si="220"/>
        <v>309.53259167382816</v>
      </c>
      <c r="Q415" s="5">
        <f t="shared" si="220"/>
        <v>332.9251919048873</v>
      </c>
      <c r="R415" s="5">
        <f t="shared" si="220"/>
        <v>355.8493129132699</v>
      </c>
      <c r="S415" s="5">
        <f t="shared" si="220"/>
        <v>378.85602287005554</v>
      </c>
      <c r="T415" s="5">
        <f t="shared" si="220"/>
        <v>401.95758119493649</v>
      </c>
      <c r="U415" s="5">
        <f t="shared" si="220"/>
        <v>425.16733485421281</v>
      </c>
      <c r="V415" s="5">
        <f t="shared" si="220"/>
        <v>448.49814594385691</v>
      </c>
      <c r="W415" s="5"/>
      <c r="X415" s="5"/>
      <c r="Y415" s="5"/>
    </row>
    <row r="416" spans="1:27">
      <c r="A416" s="4" t="s">
        <v>282</v>
      </c>
      <c r="B416" s="5">
        <f t="shared" ref="B416:V416" si="221">+B414/B415</f>
        <v>7.5765306122448974</v>
      </c>
      <c r="C416" s="5">
        <f t="shared" si="221"/>
        <v>7.1182548794489096</v>
      </c>
      <c r="D416" s="5">
        <f t="shared" si="221"/>
        <v>6.651532349602725</v>
      </c>
      <c r="E416" s="5">
        <f t="shared" si="221"/>
        <v>3.2352859367501439</v>
      </c>
      <c r="F416" s="5">
        <f t="shared" si="221"/>
        <v>3.4293574758104661</v>
      </c>
      <c r="G416" s="5"/>
      <c r="H416" s="5"/>
      <c r="I416" s="5"/>
      <c r="J416" s="5"/>
      <c r="K416" s="5"/>
      <c r="L416" s="5"/>
      <c r="M416" s="5"/>
      <c r="N416" s="5">
        <f t="shared" si="221"/>
        <v>1.012120698083842</v>
      </c>
      <c r="O416" s="5">
        <f t="shared" si="221"/>
        <v>1.0823880114787032</v>
      </c>
      <c r="P416" s="5">
        <f t="shared" si="221"/>
        <v>1.0779587809732161</v>
      </c>
      <c r="Q416" s="5">
        <f t="shared" si="221"/>
        <v>1.1064140531516162</v>
      </c>
      <c r="R416" s="5">
        <f t="shared" si="221"/>
        <v>1.1499413652648054</v>
      </c>
      <c r="S416" s="5">
        <f t="shared" si="221"/>
        <v>1.1901300391682408</v>
      </c>
      <c r="T416" s="5">
        <f t="shared" si="221"/>
        <v>1.2279795256643042</v>
      </c>
      <c r="U416" s="5">
        <f t="shared" si="221"/>
        <v>1.2642434756535494</v>
      </c>
      <c r="V416" s="5">
        <f t="shared" si="221"/>
        <v>1.2994545184448631</v>
      </c>
      <c r="W416" s="5"/>
      <c r="X416" s="5"/>
      <c r="Y416" s="5"/>
    </row>
    <row r="417" spans="1:25"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</row>
    <row r="418" spans="1:25">
      <c r="A418" s="4" t="s">
        <v>296</v>
      </c>
      <c r="B418" s="5">
        <f t="shared" ref="B418:V418" si="222">+B411+B412</f>
        <v>655</v>
      </c>
      <c r="C418" s="5">
        <f t="shared" si="222"/>
        <v>658</v>
      </c>
      <c r="D418" s="5">
        <f t="shared" si="222"/>
        <v>665.9</v>
      </c>
      <c r="E418" s="5">
        <f t="shared" si="222"/>
        <v>412.4</v>
      </c>
      <c r="F418" s="5">
        <f t="shared" si="222"/>
        <v>487.4</v>
      </c>
      <c r="G418" s="5"/>
      <c r="H418" s="5"/>
      <c r="I418" s="5"/>
      <c r="J418" s="5"/>
      <c r="K418" s="5"/>
      <c r="L418" s="5"/>
      <c r="M418" s="5"/>
      <c r="N418" s="5">
        <f t="shared" si="222"/>
        <v>487.4</v>
      </c>
      <c r="O418" s="5">
        <f t="shared" si="222"/>
        <v>487.4</v>
      </c>
      <c r="P418" s="5">
        <f t="shared" si="222"/>
        <v>487.4</v>
      </c>
      <c r="Q418" s="5">
        <f t="shared" si="222"/>
        <v>487.4</v>
      </c>
      <c r="R418" s="5">
        <f t="shared" si="222"/>
        <v>487.4</v>
      </c>
      <c r="S418" s="5">
        <f t="shared" si="222"/>
        <v>487.4</v>
      </c>
      <c r="T418" s="5">
        <f t="shared" si="222"/>
        <v>487.4</v>
      </c>
      <c r="U418" s="5">
        <f t="shared" si="222"/>
        <v>487.4</v>
      </c>
      <c r="V418" s="5">
        <f t="shared" si="222"/>
        <v>487.4</v>
      </c>
      <c r="W418" s="5"/>
      <c r="X418" s="5"/>
      <c r="Y418" s="5"/>
    </row>
    <row r="419" spans="1:25">
      <c r="A419" s="4" t="s">
        <v>222</v>
      </c>
      <c r="B419" s="5"/>
      <c r="C419" s="5">
        <f t="shared" ref="C419:V419" si="223">+C418-B418</f>
        <v>3</v>
      </c>
      <c r="D419" s="5">
        <f t="shared" si="223"/>
        <v>7.8999999999999773</v>
      </c>
      <c r="E419" s="5">
        <f t="shared" si="223"/>
        <v>-253.5</v>
      </c>
      <c r="F419" s="5">
        <f t="shared" si="223"/>
        <v>75</v>
      </c>
      <c r="G419" s="5"/>
      <c r="H419" s="5"/>
      <c r="I419" s="5"/>
      <c r="J419" s="5"/>
      <c r="K419" s="5"/>
      <c r="L419" s="5"/>
      <c r="M419" s="5"/>
      <c r="N419" s="5">
        <f>+N418-F418</f>
        <v>0</v>
      </c>
      <c r="O419" s="5">
        <f t="shared" si="223"/>
        <v>0</v>
      </c>
      <c r="P419" s="5">
        <f t="shared" si="223"/>
        <v>0</v>
      </c>
      <c r="Q419" s="5">
        <f t="shared" si="223"/>
        <v>0</v>
      </c>
      <c r="R419" s="5">
        <f t="shared" si="223"/>
        <v>0</v>
      </c>
      <c r="S419" s="5">
        <f t="shared" si="223"/>
        <v>0</v>
      </c>
      <c r="T419" s="5">
        <f t="shared" si="223"/>
        <v>0</v>
      </c>
      <c r="U419" s="5">
        <f t="shared" si="223"/>
        <v>0</v>
      </c>
      <c r="V419" s="5">
        <f t="shared" si="223"/>
        <v>0</v>
      </c>
      <c r="W419" s="5"/>
      <c r="X419" s="5"/>
      <c r="Y419" s="5"/>
    </row>
    <row r="420" spans="1:25"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</row>
    <row r="421" spans="1:25">
      <c r="A421" s="42" t="s">
        <v>283</v>
      </c>
      <c r="B421" s="42"/>
      <c r="C421" s="42"/>
      <c r="D421" s="42"/>
      <c r="E421" s="61" t="str">
        <f t="shared" ref="E421:V421" si="224">+E$34</f>
        <v>2014A</v>
      </c>
      <c r="F421" s="61" t="str">
        <f t="shared" si="224"/>
        <v>2015E</v>
      </c>
      <c r="G421" s="61"/>
      <c r="H421" s="61"/>
      <c r="I421" s="61"/>
      <c r="J421" s="61"/>
      <c r="K421" s="61"/>
      <c r="L421" s="61"/>
      <c r="M421" s="61"/>
      <c r="N421" s="61" t="str">
        <f t="shared" si="224"/>
        <v>2016E</v>
      </c>
      <c r="O421" s="61" t="str">
        <f t="shared" si="224"/>
        <v>2017E</v>
      </c>
      <c r="P421" s="61" t="str">
        <f t="shared" si="224"/>
        <v>2018E</v>
      </c>
      <c r="Q421" s="61" t="str">
        <f t="shared" si="224"/>
        <v>2019E</v>
      </c>
      <c r="R421" s="61" t="str">
        <f t="shared" si="224"/>
        <v>2020E</v>
      </c>
      <c r="S421" s="61" t="str">
        <f t="shared" si="224"/>
        <v>2021E</v>
      </c>
      <c r="T421" s="61" t="str">
        <f t="shared" si="224"/>
        <v>2022E</v>
      </c>
      <c r="U421" s="61" t="str">
        <f t="shared" si="224"/>
        <v>2023E</v>
      </c>
      <c r="V421" s="61" t="str">
        <f t="shared" si="224"/>
        <v>2024E</v>
      </c>
    </row>
    <row r="422" spans="1:25">
      <c r="A422" s="4" t="s">
        <v>280</v>
      </c>
      <c r="E422" s="279">
        <v>375</v>
      </c>
      <c r="F422" s="4">
        <f t="shared" ref="F422:V429" si="225">+E422+F432-F442</f>
        <v>375</v>
      </c>
      <c r="N422" s="4">
        <f t="shared" ref="N422:N429" si="226">+F422+N432-N442</f>
        <v>375</v>
      </c>
      <c r="O422" s="4">
        <f t="shared" si="225"/>
        <v>375</v>
      </c>
      <c r="P422" s="4">
        <f t="shared" si="225"/>
        <v>375</v>
      </c>
      <c r="Q422" s="4">
        <f t="shared" si="225"/>
        <v>375</v>
      </c>
      <c r="R422" s="4">
        <f t="shared" si="225"/>
        <v>375</v>
      </c>
      <c r="S422" s="4">
        <f t="shared" si="225"/>
        <v>375</v>
      </c>
      <c r="T422" s="4">
        <f t="shared" si="225"/>
        <v>375</v>
      </c>
      <c r="U422" s="4">
        <f t="shared" si="225"/>
        <v>375</v>
      </c>
      <c r="V422" s="4">
        <f t="shared" si="225"/>
        <v>375</v>
      </c>
    </row>
    <row r="423" spans="1:25">
      <c r="A423" s="4" t="s">
        <v>274</v>
      </c>
      <c r="E423" s="4">
        <v>0</v>
      </c>
      <c r="F423" s="4">
        <f t="shared" si="225"/>
        <v>75</v>
      </c>
      <c r="N423" s="4">
        <f t="shared" si="226"/>
        <v>75</v>
      </c>
      <c r="O423" s="4">
        <f t="shared" si="225"/>
        <v>75</v>
      </c>
      <c r="P423" s="4">
        <f t="shared" si="225"/>
        <v>75</v>
      </c>
      <c r="Q423" s="4">
        <f t="shared" si="225"/>
        <v>75</v>
      </c>
      <c r="R423" s="4">
        <f t="shared" si="225"/>
        <v>75</v>
      </c>
      <c r="S423" s="4">
        <f t="shared" si="225"/>
        <v>75</v>
      </c>
      <c r="T423" s="4">
        <f t="shared" si="225"/>
        <v>75</v>
      </c>
      <c r="U423" s="4">
        <f t="shared" si="225"/>
        <v>75</v>
      </c>
      <c r="V423" s="4">
        <f t="shared" si="225"/>
        <v>75</v>
      </c>
    </row>
    <row r="424" spans="1:25">
      <c r="A424" s="4" t="s">
        <v>273</v>
      </c>
      <c r="E424" s="4">
        <v>0</v>
      </c>
      <c r="F424" s="4">
        <f t="shared" si="225"/>
        <v>0</v>
      </c>
      <c r="N424" s="4">
        <f t="shared" si="226"/>
        <v>0</v>
      </c>
      <c r="O424" s="4">
        <f t="shared" si="225"/>
        <v>0</v>
      </c>
      <c r="P424" s="4">
        <f t="shared" si="225"/>
        <v>0</v>
      </c>
      <c r="Q424" s="4">
        <f t="shared" si="225"/>
        <v>0</v>
      </c>
      <c r="R424" s="4">
        <f t="shared" si="225"/>
        <v>0</v>
      </c>
      <c r="S424" s="4">
        <f t="shared" si="225"/>
        <v>0</v>
      </c>
      <c r="T424" s="4">
        <f t="shared" si="225"/>
        <v>0</v>
      </c>
      <c r="U424" s="4">
        <f t="shared" si="225"/>
        <v>0</v>
      </c>
      <c r="V424" s="4">
        <f t="shared" si="225"/>
        <v>0</v>
      </c>
    </row>
    <row r="425" spans="1:25">
      <c r="A425" s="4" t="s">
        <v>169</v>
      </c>
      <c r="E425" s="279">
        <f>29.1+8.3</f>
        <v>37.400000000000006</v>
      </c>
      <c r="F425" s="4">
        <f t="shared" si="225"/>
        <v>37.400000000000006</v>
      </c>
      <c r="N425" s="4">
        <f t="shared" si="226"/>
        <v>37.400000000000006</v>
      </c>
      <c r="O425" s="4">
        <f t="shared" si="225"/>
        <v>37.400000000000006</v>
      </c>
      <c r="P425" s="4">
        <f t="shared" si="225"/>
        <v>37.400000000000006</v>
      </c>
      <c r="Q425" s="4">
        <f t="shared" si="225"/>
        <v>37.400000000000006</v>
      </c>
      <c r="R425" s="4">
        <f t="shared" si="225"/>
        <v>37.400000000000006</v>
      </c>
      <c r="S425" s="4">
        <f t="shared" si="225"/>
        <v>37.400000000000006</v>
      </c>
      <c r="T425" s="4">
        <f t="shared" si="225"/>
        <v>37.400000000000006</v>
      </c>
      <c r="U425" s="4">
        <f t="shared" si="225"/>
        <v>37.400000000000006</v>
      </c>
      <c r="V425" s="4">
        <f t="shared" si="225"/>
        <v>37.400000000000006</v>
      </c>
    </row>
    <row r="426" spans="1:25">
      <c r="A426" s="4" t="s">
        <v>275</v>
      </c>
      <c r="E426" s="4">
        <v>0</v>
      </c>
      <c r="F426" s="4">
        <f t="shared" si="225"/>
        <v>0</v>
      </c>
      <c r="N426" s="4">
        <f t="shared" si="226"/>
        <v>0</v>
      </c>
      <c r="O426" s="4">
        <f t="shared" si="225"/>
        <v>0</v>
      </c>
      <c r="P426" s="4">
        <f t="shared" si="225"/>
        <v>0</v>
      </c>
      <c r="Q426" s="4">
        <f t="shared" si="225"/>
        <v>0</v>
      </c>
      <c r="R426" s="4">
        <f t="shared" si="225"/>
        <v>0</v>
      </c>
      <c r="S426" s="4">
        <f t="shared" si="225"/>
        <v>0</v>
      </c>
      <c r="T426" s="4">
        <f t="shared" si="225"/>
        <v>0</v>
      </c>
      <c r="U426" s="4">
        <f t="shared" si="225"/>
        <v>0</v>
      </c>
      <c r="V426" s="4">
        <f t="shared" si="225"/>
        <v>0</v>
      </c>
    </row>
    <row r="427" spans="1:25">
      <c r="A427" s="4" t="s">
        <v>276</v>
      </c>
      <c r="E427" s="4">
        <v>0</v>
      </c>
      <c r="F427" s="4">
        <f t="shared" si="225"/>
        <v>0</v>
      </c>
      <c r="N427" s="4">
        <f t="shared" si="226"/>
        <v>0</v>
      </c>
      <c r="O427" s="4">
        <f t="shared" si="225"/>
        <v>0</v>
      </c>
      <c r="P427" s="4">
        <f t="shared" si="225"/>
        <v>0</v>
      </c>
      <c r="Q427" s="4">
        <f t="shared" si="225"/>
        <v>0</v>
      </c>
      <c r="R427" s="4">
        <f t="shared" si="225"/>
        <v>0</v>
      </c>
      <c r="S427" s="4">
        <f t="shared" si="225"/>
        <v>0</v>
      </c>
      <c r="T427" s="4">
        <f t="shared" si="225"/>
        <v>0</v>
      </c>
      <c r="U427" s="4">
        <f t="shared" si="225"/>
        <v>0</v>
      </c>
      <c r="V427" s="4">
        <f t="shared" si="225"/>
        <v>0</v>
      </c>
    </row>
    <row r="428" spans="1:25">
      <c r="A428" s="4" t="s">
        <v>277</v>
      </c>
      <c r="E428" s="4">
        <v>0</v>
      </c>
      <c r="F428" s="4">
        <f t="shared" si="225"/>
        <v>0</v>
      </c>
      <c r="N428" s="4">
        <f t="shared" si="226"/>
        <v>0</v>
      </c>
      <c r="O428" s="4">
        <f t="shared" si="225"/>
        <v>0</v>
      </c>
      <c r="P428" s="4">
        <f t="shared" si="225"/>
        <v>0</v>
      </c>
      <c r="Q428" s="4">
        <f t="shared" si="225"/>
        <v>0</v>
      </c>
      <c r="R428" s="4">
        <f t="shared" si="225"/>
        <v>0</v>
      </c>
      <c r="S428" s="4">
        <f t="shared" si="225"/>
        <v>0</v>
      </c>
      <c r="T428" s="4">
        <f t="shared" si="225"/>
        <v>0</v>
      </c>
      <c r="U428" s="4">
        <f t="shared" si="225"/>
        <v>0</v>
      </c>
      <c r="V428" s="4">
        <f t="shared" si="225"/>
        <v>0</v>
      </c>
    </row>
    <row r="429" spans="1:25">
      <c r="A429" s="4" t="s">
        <v>278</v>
      </c>
      <c r="E429" s="4">
        <v>0</v>
      </c>
      <c r="F429" s="4">
        <f t="shared" si="225"/>
        <v>0</v>
      </c>
      <c r="N429" s="4">
        <f t="shared" si="226"/>
        <v>0</v>
      </c>
      <c r="O429" s="4">
        <f t="shared" si="225"/>
        <v>0</v>
      </c>
      <c r="P429" s="4">
        <f t="shared" si="225"/>
        <v>0</v>
      </c>
      <c r="Q429" s="4">
        <f t="shared" si="225"/>
        <v>0</v>
      </c>
      <c r="R429" s="4">
        <f t="shared" si="225"/>
        <v>0</v>
      </c>
      <c r="S429" s="4">
        <f t="shared" si="225"/>
        <v>0</v>
      </c>
      <c r="T429" s="4">
        <f t="shared" si="225"/>
        <v>0</v>
      </c>
      <c r="U429" s="4">
        <f t="shared" si="225"/>
        <v>0</v>
      </c>
      <c r="V429" s="4">
        <f t="shared" si="225"/>
        <v>0</v>
      </c>
    </row>
    <row r="430" spans="1:25">
      <c r="A430" s="4" t="s">
        <v>279</v>
      </c>
      <c r="E430" s="60">
        <f t="shared" ref="E430:V430" si="227">SUM(E422:E429)</f>
        <v>412.4</v>
      </c>
      <c r="F430" s="60">
        <f t="shared" si="227"/>
        <v>487.4</v>
      </c>
      <c r="G430" s="60"/>
      <c r="H430" s="60"/>
      <c r="I430" s="60"/>
      <c r="J430" s="60"/>
      <c r="K430" s="60"/>
      <c r="L430" s="60"/>
      <c r="M430" s="60"/>
      <c r="N430" s="60">
        <f t="shared" si="227"/>
        <v>487.4</v>
      </c>
      <c r="O430" s="60">
        <f t="shared" si="227"/>
        <v>487.4</v>
      </c>
      <c r="P430" s="60">
        <f t="shared" si="227"/>
        <v>487.4</v>
      </c>
      <c r="Q430" s="60">
        <f t="shared" si="227"/>
        <v>487.4</v>
      </c>
      <c r="R430" s="60">
        <f t="shared" si="227"/>
        <v>487.4</v>
      </c>
      <c r="S430" s="60">
        <f t="shared" si="227"/>
        <v>487.4</v>
      </c>
      <c r="T430" s="60">
        <f t="shared" si="227"/>
        <v>487.4</v>
      </c>
      <c r="U430" s="60">
        <f t="shared" si="227"/>
        <v>487.4</v>
      </c>
      <c r="V430" s="60">
        <f t="shared" si="227"/>
        <v>487.4</v>
      </c>
    </row>
    <row r="431" spans="1:25">
      <c r="A431" s="42" t="s">
        <v>284</v>
      </c>
      <c r="B431" s="42"/>
      <c r="C431" s="42"/>
      <c r="D431" s="42"/>
      <c r="E431" s="61" t="str">
        <f t="shared" ref="E431:V431" si="228">+E$34</f>
        <v>2014A</v>
      </c>
      <c r="F431" s="61" t="str">
        <f t="shared" si="228"/>
        <v>2015E</v>
      </c>
      <c r="G431" s="61"/>
      <c r="H431" s="61"/>
      <c r="I431" s="61"/>
      <c r="J431" s="61"/>
      <c r="K431" s="61"/>
      <c r="L431" s="61"/>
      <c r="M431" s="61"/>
      <c r="N431" s="61" t="str">
        <f t="shared" si="228"/>
        <v>2016E</v>
      </c>
      <c r="O431" s="61" t="str">
        <f t="shared" si="228"/>
        <v>2017E</v>
      </c>
      <c r="P431" s="61" t="str">
        <f t="shared" si="228"/>
        <v>2018E</v>
      </c>
      <c r="Q431" s="61" t="str">
        <f t="shared" si="228"/>
        <v>2019E</v>
      </c>
      <c r="R431" s="61" t="str">
        <f t="shared" si="228"/>
        <v>2020E</v>
      </c>
      <c r="S431" s="61" t="str">
        <f t="shared" si="228"/>
        <v>2021E</v>
      </c>
      <c r="T431" s="61" t="str">
        <f t="shared" si="228"/>
        <v>2022E</v>
      </c>
      <c r="U431" s="61" t="str">
        <f t="shared" si="228"/>
        <v>2023E</v>
      </c>
      <c r="V431" s="61" t="str">
        <f t="shared" si="228"/>
        <v>2024E</v>
      </c>
    </row>
    <row r="432" spans="1:25">
      <c r="A432" s="4" t="s">
        <v>280</v>
      </c>
      <c r="E432" s="4">
        <v>0</v>
      </c>
    </row>
    <row r="433" spans="1:22">
      <c r="A433" s="4" t="s">
        <v>274</v>
      </c>
      <c r="E433" s="4">
        <v>0</v>
      </c>
      <c r="F433" s="57">
        <v>75</v>
      </c>
      <c r="G433" s="57"/>
      <c r="H433" s="57"/>
      <c r="I433" s="57"/>
      <c r="J433" s="57"/>
      <c r="K433" s="57"/>
      <c r="L433" s="57"/>
      <c r="M433" s="57"/>
    </row>
    <row r="434" spans="1:22">
      <c r="A434" s="4" t="s">
        <v>273</v>
      </c>
      <c r="E434" s="4">
        <v>0</v>
      </c>
    </row>
    <row r="435" spans="1:22">
      <c r="A435" s="4" t="str">
        <f>+A425</f>
        <v>Other</v>
      </c>
      <c r="E435" s="4">
        <v>0</v>
      </c>
    </row>
    <row r="436" spans="1:22">
      <c r="A436" s="4" t="s">
        <v>275</v>
      </c>
      <c r="E436" s="4">
        <v>0</v>
      </c>
    </row>
    <row r="437" spans="1:22">
      <c r="A437" s="4" t="s">
        <v>276</v>
      </c>
      <c r="E437" s="4">
        <v>0</v>
      </c>
    </row>
    <row r="438" spans="1:22">
      <c r="A438" s="4" t="s">
        <v>277</v>
      </c>
      <c r="E438" s="4">
        <v>0</v>
      </c>
    </row>
    <row r="439" spans="1:22">
      <c r="A439" s="4" t="s">
        <v>278</v>
      </c>
      <c r="E439" s="4">
        <v>0</v>
      </c>
    </row>
    <row r="440" spans="1:22">
      <c r="A440" s="4" t="s">
        <v>279</v>
      </c>
      <c r="E440" s="60">
        <f t="shared" ref="E440:V440" si="229">SUM(E432:E439)</f>
        <v>0</v>
      </c>
      <c r="F440" s="60">
        <f t="shared" si="229"/>
        <v>75</v>
      </c>
      <c r="G440" s="60"/>
      <c r="H440" s="60"/>
      <c r="I440" s="60"/>
      <c r="J440" s="60"/>
      <c r="K440" s="60"/>
      <c r="L440" s="60"/>
      <c r="M440" s="60"/>
      <c r="N440" s="60">
        <f t="shared" si="229"/>
        <v>0</v>
      </c>
      <c r="O440" s="60">
        <f t="shared" si="229"/>
        <v>0</v>
      </c>
      <c r="P440" s="60">
        <f t="shared" si="229"/>
        <v>0</v>
      </c>
      <c r="Q440" s="60">
        <f t="shared" si="229"/>
        <v>0</v>
      </c>
      <c r="R440" s="60">
        <f t="shared" si="229"/>
        <v>0</v>
      </c>
      <c r="S440" s="60">
        <f t="shared" si="229"/>
        <v>0</v>
      </c>
      <c r="T440" s="60">
        <f t="shared" si="229"/>
        <v>0</v>
      </c>
      <c r="U440" s="60">
        <f t="shared" si="229"/>
        <v>0</v>
      </c>
      <c r="V440" s="60">
        <f t="shared" si="229"/>
        <v>0</v>
      </c>
    </row>
    <row r="441" spans="1:22">
      <c r="A441" s="42" t="s">
        <v>285</v>
      </c>
      <c r="B441" s="42"/>
      <c r="C441" s="42"/>
      <c r="D441" s="42"/>
      <c r="E441" s="61" t="str">
        <f t="shared" ref="E441:V441" si="230">+E$34</f>
        <v>2014A</v>
      </c>
      <c r="F441" s="61" t="str">
        <f t="shared" si="230"/>
        <v>2015E</v>
      </c>
      <c r="G441" s="61"/>
      <c r="H441" s="61"/>
      <c r="I441" s="61"/>
      <c r="J441" s="61"/>
      <c r="K441" s="61"/>
      <c r="L441" s="61"/>
      <c r="M441" s="61"/>
      <c r="N441" s="61" t="str">
        <f t="shared" si="230"/>
        <v>2016E</v>
      </c>
      <c r="O441" s="61" t="str">
        <f t="shared" si="230"/>
        <v>2017E</v>
      </c>
      <c r="P441" s="61" t="str">
        <f t="shared" si="230"/>
        <v>2018E</v>
      </c>
      <c r="Q441" s="61" t="str">
        <f t="shared" si="230"/>
        <v>2019E</v>
      </c>
      <c r="R441" s="61" t="str">
        <f t="shared" si="230"/>
        <v>2020E</v>
      </c>
      <c r="S441" s="61" t="str">
        <f t="shared" si="230"/>
        <v>2021E</v>
      </c>
      <c r="T441" s="61" t="str">
        <f t="shared" si="230"/>
        <v>2022E</v>
      </c>
      <c r="U441" s="61" t="str">
        <f t="shared" si="230"/>
        <v>2023E</v>
      </c>
      <c r="V441" s="61" t="str">
        <f t="shared" si="230"/>
        <v>2024E</v>
      </c>
    </row>
    <row r="442" spans="1:22">
      <c r="A442" s="4" t="s">
        <v>280</v>
      </c>
      <c r="E442" s="4">
        <v>0</v>
      </c>
      <c r="F442" s="4">
        <v>0</v>
      </c>
      <c r="N442" s="4">
        <v>0</v>
      </c>
      <c r="O442" s="4">
        <v>0</v>
      </c>
      <c r="P442" s="4">
        <v>0</v>
      </c>
      <c r="Q442" s="4">
        <v>0</v>
      </c>
      <c r="R442" s="4">
        <v>0</v>
      </c>
      <c r="S442" s="4">
        <v>0</v>
      </c>
      <c r="T442" s="4">
        <v>0</v>
      </c>
      <c r="U442" s="4">
        <v>0</v>
      </c>
      <c r="V442" s="4">
        <v>0</v>
      </c>
    </row>
    <row r="443" spans="1:22">
      <c r="A443" s="4" t="s">
        <v>274</v>
      </c>
      <c r="E443" s="4">
        <v>0</v>
      </c>
      <c r="F443" s="4">
        <v>0</v>
      </c>
      <c r="N443" s="4">
        <v>0</v>
      </c>
      <c r="O443" s="4">
        <v>0</v>
      </c>
      <c r="P443" s="4">
        <v>0</v>
      </c>
      <c r="Q443" s="4">
        <v>0</v>
      </c>
      <c r="R443" s="4">
        <v>0</v>
      </c>
      <c r="S443" s="4">
        <v>0</v>
      </c>
      <c r="T443" s="4">
        <v>0</v>
      </c>
      <c r="U443" s="4">
        <v>0</v>
      </c>
      <c r="V443" s="4">
        <v>0</v>
      </c>
    </row>
    <row r="444" spans="1:22">
      <c r="A444" s="4" t="s">
        <v>273</v>
      </c>
      <c r="E444" s="4">
        <v>0</v>
      </c>
      <c r="F444" s="4">
        <v>0</v>
      </c>
      <c r="N444" s="4">
        <v>0</v>
      </c>
      <c r="O444" s="4">
        <v>0</v>
      </c>
      <c r="P444" s="4">
        <v>0</v>
      </c>
      <c r="Q444" s="4">
        <v>0</v>
      </c>
      <c r="R444" s="4">
        <v>0</v>
      </c>
      <c r="S444" s="4">
        <v>0</v>
      </c>
      <c r="T444" s="4">
        <v>0</v>
      </c>
      <c r="U444" s="4">
        <v>0</v>
      </c>
      <c r="V444" s="4">
        <v>0</v>
      </c>
    </row>
    <row r="445" spans="1:22">
      <c r="A445" s="4" t="str">
        <f>+A425</f>
        <v>Other</v>
      </c>
      <c r="E445" s="4">
        <v>0</v>
      </c>
    </row>
    <row r="446" spans="1:22">
      <c r="A446" s="4" t="s">
        <v>275</v>
      </c>
      <c r="E446" s="4">
        <v>0</v>
      </c>
    </row>
    <row r="447" spans="1:22">
      <c r="A447" s="4" t="s">
        <v>276</v>
      </c>
      <c r="E447" s="4">
        <v>0</v>
      </c>
    </row>
    <row r="448" spans="1:22">
      <c r="A448" s="4" t="s">
        <v>277</v>
      </c>
      <c r="E448" s="4">
        <v>0</v>
      </c>
    </row>
    <row r="449" spans="1:22">
      <c r="A449" s="4" t="s">
        <v>278</v>
      </c>
      <c r="E449" s="4">
        <v>0</v>
      </c>
    </row>
    <row r="450" spans="1:22">
      <c r="A450" s="4" t="s">
        <v>279</v>
      </c>
      <c r="E450" s="60">
        <f t="shared" ref="E450:V450" si="231">SUM(E442:E449)</f>
        <v>0</v>
      </c>
      <c r="F450" s="60">
        <f t="shared" si="231"/>
        <v>0</v>
      </c>
      <c r="G450" s="60"/>
      <c r="H450" s="60"/>
      <c r="I450" s="60"/>
      <c r="J450" s="60"/>
      <c r="K450" s="60"/>
      <c r="L450" s="60"/>
      <c r="M450" s="60"/>
      <c r="N450" s="60">
        <f t="shared" si="231"/>
        <v>0</v>
      </c>
      <c r="O450" s="60">
        <f t="shared" si="231"/>
        <v>0</v>
      </c>
      <c r="P450" s="60">
        <f t="shared" si="231"/>
        <v>0</v>
      </c>
      <c r="Q450" s="60">
        <f t="shared" si="231"/>
        <v>0</v>
      </c>
      <c r="R450" s="60">
        <f t="shared" si="231"/>
        <v>0</v>
      </c>
      <c r="S450" s="60">
        <f t="shared" si="231"/>
        <v>0</v>
      </c>
      <c r="T450" s="60">
        <f t="shared" si="231"/>
        <v>0</v>
      </c>
      <c r="U450" s="60">
        <f t="shared" si="231"/>
        <v>0</v>
      </c>
      <c r="V450" s="60">
        <f t="shared" si="231"/>
        <v>0</v>
      </c>
    </row>
    <row r="451" spans="1:22">
      <c r="A451" s="42" t="s">
        <v>286</v>
      </c>
      <c r="B451" s="42"/>
      <c r="C451" s="42"/>
      <c r="D451" s="42"/>
      <c r="E451" s="61" t="str">
        <f t="shared" ref="E451:V451" si="232">+E$34</f>
        <v>2014A</v>
      </c>
      <c r="F451" s="61" t="str">
        <f t="shared" si="232"/>
        <v>2015E</v>
      </c>
      <c r="G451" s="61"/>
      <c r="H451" s="61"/>
      <c r="I451" s="61"/>
      <c r="J451" s="61"/>
      <c r="K451" s="61"/>
      <c r="L451" s="61"/>
      <c r="M451" s="61"/>
      <c r="N451" s="61" t="str">
        <f t="shared" si="232"/>
        <v>2016E</v>
      </c>
      <c r="O451" s="61" t="str">
        <f t="shared" si="232"/>
        <v>2017E</v>
      </c>
      <c r="P451" s="61" t="str">
        <f t="shared" si="232"/>
        <v>2018E</v>
      </c>
      <c r="Q451" s="61" t="str">
        <f t="shared" si="232"/>
        <v>2019E</v>
      </c>
      <c r="R451" s="61" t="str">
        <f t="shared" si="232"/>
        <v>2020E</v>
      </c>
      <c r="S451" s="61" t="str">
        <f t="shared" si="232"/>
        <v>2021E</v>
      </c>
      <c r="T451" s="61" t="str">
        <f t="shared" si="232"/>
        <v>2022E</v>
      </c>
      <c r="U451" s="61" t="str">
        <f t="shared" si="232"/>
        <v>2023E</v>
      </c>
      <c r="V451" s="61" t="str">
        <f t="shared" si="232"/>
        <v>2024E</v>
      </c>
    </row>
    <row r="452" spans="1:22">
      <c r="A452" s="4" t="s">
        <v>280</v>
      </c>
      <c r="E452" s="4">
        <v>0</v>
      </c>
      <c r="F452" s="47">
        <v>4.4999999999999998E-2</v>
      </c>
      <c r="G452" s="47"/>
      <c r="H452" s="47"/>
      <c r="I452" s="47"/>
      <c r="J452" s="47"/>
      <c r="K452" s="47"/>
      <c r="L452" s="47"/>
      <c r="M452" s="47"/>
      <c r="N452" s="47">
        <v>4.4999999999999998E-2</v>
      </c>
      <c r="O452" s="47">
        <v>4.4999999999999998E-2</v>
      </c>
      <c r="P452" s="47">
        <v>4.4999999999999998E-2</v>
      </c>
      <c r="Q452" s="47">
        <v>4.4999999999999998E-2</v>
      </c>
      <c r="R452" s="47">
        <v>4.4999999999999998E-2</v>
      </c>
      <c r="S452" s="47">
        <v>4.4999999999999998E-2</v>
      </c>
      <c r="T452" s="47">
        <v>4.4999999999999998E-2</v>
      </c>
      <c r="U452" s="47">
        <v>4.4999999999999998E-2</v>
      </c>
      <c r="V452" s="47">
        <v>4.4999999999999998E-2</v>
      </c>
    </row>
    <row r="453" spans="1:22">
      <c r="A453" s="4" t="s">
        <v>274</v>
      </c>
      <c r="E453" s="4">
        <v>0</v>
      </c>
      <c r="F453" s="47">
        <v>4.4999999999999998E-2</v>
      </c>
      <c r="G453" s="47"/>
      <c r="H453" s="47"/>
      <c r="I453" s="47"/>
      <c r="J453" s="47"/>
      <c r="K453" s="47"/>
      <c r="L453" s="47"/>
      <c r="M453" s="47"/>
      <c r="N453" s="47">
        <v>4.4999999999999998E-2</v>
      </c>
      <c r="O453" s="47">
        <v>4.4999999999999998E-2</v>
      </c>
      <c r="P453" s="47">
        <v>4.4999999999999998E-2</v>
      </c>
      <c r="Q453" s="47">
        <v>4.4999999999999998E-2</v>
      </c>
      <c r="R453" s="47">
        <v>4.4999999999999998E-2</v>
      </c>
      <c r="S453" s="47">
        <v>4.4999999999999998E-2</v>
      </c>
      <c r="T453" s="47">
        <v>4.4999999999999998E-2</v>
      </c>
      <c r="U453" s="47">
        <v>4.4999999999999998E-2</v>
      </c>
      <c r="V453" s="47">
        <v>4.4999999999999998E-2</v>
      </c>
    </row>
    <row r="454" spans="1:22">
      <c r="A454" s="4" t="s">
        <v>273</v>
      </c>
      <c r="E454" s="4">
        <v>0</v>
      </c>
      <c r="F454" s="47">
        <v>4.4999999999999998E-2</v>
      </c>
      <c r="G454" s="47"/>
      <c r="H454" s="47"/>
      <c r="I454" s="47"/>
      <c r="J454" s="47"/>
      <c r="K454" s="47"/>
      <c r="L454" s="47"/>
      <c r="M454" s="47"/>
      <c r="N454" s="47">
        <v>4.4999999999999998E-2</v>
      </c>
      <c r="O454" s="47">
        <v>4.4999999999999998E-2</v>
      </c>
      <c r="P454" s="47">
        <v>4.4999999999999998E-2</v>
      </c>
      <c r="Q454" s="47">
        <v>4.4999999999999998E-2</v>
      </c>
      <c r="R454" s="47">
        <v>4.4999999999999998E-2</v>
      </c>
      <c r="S454" s="47">
        <v>4.4999999999999998E-2</v>
      </c>
      <c r="T454" s="47">
        <v>4.4999999999999998E-2</v>
      </c>
      <c r="U454" s="47">
        <v>4.4999999999999998E-2</v>
      </c>
      <c r="V454" s="47">
        <v>4.4999999999999998E-2</v>
      </c>
    </row>
    <row r="455" spans="1:22">
      <c r="A455" s="4" t="str">
        <f>+A425</f>
        <v>Other</v>
      </c>
      <c r="E455" s="4">
        <v>0</v>
      </c>
      <c r="F455" s="47">
        <v>4.4999999999999998E-2</v>
      </c>
      <c r="G455" s="47"/>
      <c r="H455" s="47"/>
      <c r="I455" s="47"/>
      <c r="J455" s="47"/>
      <c r="K455" s="47"/>
      <c r="L455" s="47"/>
      <c r="M455" s="47"/>
      <c r="N455" s="47">
        <v>4.4999999999999998E-2</v>
      </c>
      <c r="O455" s="47">
        <v>4.4999999999999998E-2</v>
      </c>
      <c r="P455" s="47">
        <v>4.4999999999999998E-2</v>
      </c>
      <c r="Q455" s="47">
        <v>4.4999999999999998E-2</v>
      </c>
      <c r="R455" s="47">
        <v>4.4999999999999998E-2</v>
      </c>
      <c r="S455" s="47">
        <v>4.4999999999999998E-2</v>
      </c>
      <c r="T455" s="47">
        <v>4.4999999999999998E-2</v>
      </c>
      <c r="U455" s="47">
        <v>4.4999999999999998E-2</v>
      </c>
      <c r="V455" s="47">
        <v>4.4999999999999998E-2</v>
      </c>
    </row>
    <row r="456" spans="1:22">
      <c r="A456" s="4" t="s">
        <v>275</v>
      </c>
      <c r="E456" s="4">
        <v>0</v>
      </c>
    </row>
    <row r="457" spans="1:22">
      <c r="A457" s="4" t="s">
        <v>276</v>
      </c>
      <c r="E457" s="4">
        <v>0</v>
      </c>
    </row>
    <row r="458" spans="1:22">
      <c r="A458" s="4" t="s">
        <v>277</v>
      </c>
      <c r="E458" s="4">
        <v>0</v>
      </c>
    </row>
    <row r="459" spans="1:22">
      <c r="A459" s="4" t="s">
        <v>278</v>
      </c>
      <c r="E459" s="4">
        <v>0</v>
      </c>
    </row>
    <row r="460" spans="1:22">
      <c r="A460" s="4" t="s">
        <v>279</v>
      </c>
      <c r="E460" s="60">
        <f>SUM(E452:E459)</f>
        <v>0</v>
      </c>
      <c r="F460" s="62">
        <f t="shared" ref="F460:V460" si="233">+F470/E430</f>
        <v>4.5000000000000005E-2</v>
      </c>
      <c r="G460" s="62"/>
      <c r="H460" s="62"/>
      <c r="I460" s="62"/>
      <c r="J460" s="62"/>
      <c r="K460" s="62"/>
      <c r="L460" s="62"/>
      <c r="M460" s="62"/>
      <c r="N460" s="62">
        <f>+N470/F430</f>
        <v>4.4999999999999998E-2</v>
      </c>
      <c r="O460" s="62">
        <f t="shared" si="233"/>
        <v>4.4999999999999998E-2</v>
      </c>
      <c r="P460" s="62">
        <f t="shared" si="233"/>
        <v>4.4999999999999998E-2</v>
      </c>
      <c r="Q460" s="62">
        <f t="shared" si="233"/>
        <v>4.4999999999999998E-2</v>
      </c>
      <c r="R460" s="62">
        <f t="shared" si="233"/>
        <v>4.4999999999999998E-2</v>
      </c>
      <c r="S460" s="62">
        <f t="shared" si="233"/>
        <v>4.4999999999999998E-2</v>
      </c>
      <c r="T460" s="62">
        <f t="shared" si="233"/>
        <v>4.4999999999999998E-2</v>
      </c>
      <c r="U460" s="62">
        <f t="shared" si="233"/>
        <v>4.4999999999999998E-2</v>
      </c>
      <c r="V460" s="62">
        <f t="shared" si="233"/>
        <v>4.4999999999999998E-2</v>
      </c>
    </row>
    <row r="461" spans="1:22">
      <c r="A461" s="42" t="s">
        <v>287</v>
      </c>
      <c r="B461" s="42"/>
      <c r="C461" s="42"/>
      <c r="D461" s="42"/>
      <c r="E461" s="61" t="str">
        <f t="shared" ref="E461:V461" si="234">+E$34</f>
        <v>2014A</v>
      </c>
      <c r="F461" s="61" t="str">
        <f t="shared" si="234"/>
        <v>2015E</v>
      </c>
      <c r="G461" s="61"/>
      <c r="H461" s="61"/>
      <c r="I461" s="61"/>
      <c r="J461" s="61"/>
      <c r="K461" s="61"/>
      <c r="L461" s="61"/>
      <c r="M461" s="61"/>
      <c r="N461" s="61" t="str">
        <f t="shared" si="234"/>
        <v>2016E</v>
      </c>
      <c r="O461" s="61" t="str">
        <f t="shared" si="234"/>
        <v>2017E</v>
      </c>
      <c r="P461" s="61" t="str">
        <f t="shared" si="234"/>
        <v>2018E</v>
      </c>
      <c r="Q461" s="61" t="str">
        <f t="shared" si="234"/>
        <v>2019E</v>
      </c>
      <c r="R461" s="61" t="str">
        <f t="shared" si="234"/>
        <v>2020E</v>
      </c>
      <c r="S461" s="61" t="str">
        <f t="shared" si="234"/>
        <v>2021E</v>
      </c>
      <c r="T461" s="61" t="str">
        <f t="shared" si="234"/>
        <v>2022E</v>
      </c>
      <c r="U461" s="61" t="str">
        <f t="shared" si="234"/>
        <v>2023E</v>
      </c>
      <c r="V461" s="61" t="str">
        <f t="shared" si="234"/>
        <v>2024E</v>
      </c>
    </row>
    <row r="462" spans="1:22">
      <c r="A462" s="4" t="s">
        <v>280</v>
      </c>
      <c r="E462" s="4">
        <v>375</v>
      </c>
      <c r="F462" s="4">
        <f t="shared" ref="F462:V469" si="235">+F452*E422</f>
        <v>16.875</v>
      </c>
      <c r="N462" s="4">
        <f t="shared" ref="N462:N469" si="236">+N452*F422</f>
        <v>16.875</v>
      </c>
      <c r="O462" s="4">
        <f t="shared" si="235"/>
        <v>16.875</v>
      </c>
      <c r="P462" s="4">
        <f t="shared" si="235"/>
        <v>16.875</v>
      </c>
      <c r="Q462" s="4">
        <f t="shared" si="235"/>
        <v>16.875</v>
      </c>
      <c r="R462" s="4">
        <f t="shared" si="235"/>
        <v>16.875</v>
      </c>
      <c r="S462" s="4">
        <f t="shared" si="235"/>
        <v>16.875</v>
      </c>
      <c r="T462" s="4">
        <f t="shared" si="235"/>
        <v>16.875</v>
      </c>
      <c r="U462" s="4">
        <f t="shared" si="235"/>
        <v>16.875</v>
      </c>
      <c r="V462" s="4">
        <f t="shared" si="235"/>
        <v>16.875</v>
      </c>
    </row>
    <row r="463" spans="1:22">
      <c r="A463" s="4" t="s">
        <v>274</v>
      </c>
      <c r="E463" s="4">
        <v>0</v>
      </c>
      <c r="F463" s="4">
        <f t="shared" si="235"/>
        <v>0</v>
      </c>
      <c r="N463" s="4">
        <f t="shared" si="236"/>
        <v>3.375</v>
      </c>
      <c r="O463" s="4">
        <f t="shared" si="235"/>
        <v>3.375</v>
      </c>
      <c r="P463" s="4">
        <f t="shared" si="235"/>
        <v>3.375</v>
      </c>
      <c r="Q463" s="4">
        <f t="shared" si="235"/>
        <v>3.375</v>
      </c>
      <c r="R463" s="4">
        <f t="shared" si="235"/>
        <v>3.375</v>
      </c>
      <c r="S463" s="4">
        <f t="shared" si="235"/>
        <v>3.375</v>
      </c>
      <c r="T463" s="4">
        <f t="shared" si="235"/>
        <v>3.375</v>
      </c>
      <c r="U463" s="4">
        <f t="shared" si="235"/>
        <v>3.375</v>
      </c>
      <c r="V463" s="4">
        <f t="shared" si="235"/>
        <v>3.375</v>
      </c>
    </row>
    <row r="464" spans="1:22">
      <c r="A464" s="4" t="s">
        <v>273</v>
      </c>
      <c r="E464" s="4">
        <v>0</v>
      </c>
      <c r="F464" s="4">
        <f t="shared" si="235"/>
        <v>0</v>
      </c>
      <c r="N464" s="4">
        <f t="shared" si="236"/>
        <v>0</v>
      </c>
      <c r="O464" s="4">
        <f t="shared" si="235"/>
        <v>0</v>
      </c>
      <c r="P464" s="4">
        <f t="shared" si="235"/>
        <v>0</v>
      </c>
      <c r="Q464" s="4">
        <f t="shared" si="235"/>
        <v>0</v>
      </c>
      <c r="R464" s="4">
        <f t="shared" si="235"/>
        <v>0</v>
      </c>
      <c r="S464" s="4">
        <f t="shared" si="235"/>
        <v>0</v>
      </c>
      <c r="T464" s="4">
        <f t="shared" si="235"/>
        <v>0</v>
      </c>
      <c r="U464" s="4">
        <f t="shared" si="235"/>
        <v>0</v>
      </c>
      <c r="V464" s="4">
        <f t="shared" si="235"/>
        <v>0</v>
      </c>
    </row>
    <row r="465" spans="1:23">
      <c r="A465" s="4" t="str">
        <f>+A425</f>
        <v>Other</v>
      </c>
      <c r="E465" s="4">
        <v>0</v>
      </c>
      <c r="F465" s="4">
        <f t="shared" si="235"/>
        <v>1.6830000000000003</v>
      </c>
      <c r="N465" s="4">
        <f t="shared" si="236"/>
        <v>1.6830000000000003</v>
      </c>
      <c r="O465" s="4">
        <f t="shared" si="235"/>
        <v>1.6830000000000003</v>
      </c>
      <c r="P465" s="4">
        <f t="shared" si="235"/>
        <v>1.6830000000000003</v>
      </c>
      <c r="Q465" s="4">
        <f t="shared" si="235"/>
        <v>1.6830000000000003</v>
      </c>
      <c r="R465" s="4">
        <f t="shared" si="235"/>
        <v>1.6830000000000003</v>
      </c>
      <c r="S465" s="4">
        <f t="shared" si="235"/>
        <v>1.6830000000000003</v>
      </c>
      <c r="T465" s="4">
        <f t="shared" si="235"/>
        <v>1.6830000000000003</v>
      </c>
      <c r="U465" s="4">
        <f t="shared" si="235"/>
        <v>1.6830000000000003</v>
      </c>
      <c r="V465" s="4">
        <f t="shared" si="235"/>
        <v>1.6830000000000003</v>
      </c>
    </row>
    <row r="466" spans="1:23">
      <c r="A466" s="4" t="s">
        <v>275</v>
      </c>
      <c r="E466" s="4">
        <v>0</v>
      </c>
      <c r="F466" s="4">
        <f t="shared" si="235"/>
        <v>0</v>
      </c>
      <c r="N466" s="4">
        <f t="shared" si="236"/>
        <v>0</v>
      </c>
      <c r="O466" s="4">
        <f t="shared" si="235"/>
        <v>0</v>
      </c>
      <c r="P466" s="4">
        <f t="shared" si="235"/>
        <v>0</v>
      </c>
      <c r="Q466" s="4">
        <f t="shared" si="235"/>
        <v>0</v>
      </c>
      <c r="R466" s="4">
        <f t="shared" si="235"/>
        <v>0</v>
      </c>
      <c r="S466" s="4">
        <f t="shared" si="235"/>
        <v>0</v>
      </c>
      <c r="T466" s="4">
        <f t="shared" si="235"/>
        <v>0</v>
      </c>
      <c r="U466" s="4">
        <f t="shared" si="235"/>
        <v>0</v>
      </c>
      <c r="V466" s="4">
        <f t="shared" si="235"/>
        <v>0</v>
      </c>
    </row>
    <row r="467" spans="1:23">
      <c r="A467" s="4" t="s">
        <v>276</v>
      </c>
      <c r="E467" s="4">
        <v>0</v>
      </c>
      <c r="F467" s="4">
        <f t="shared" si="235"/>
        <v>0</v>
      </c>
      <c r="N467" s="4">
        <f t="shared" si="236"/>
        <v>0</v>
      </c>
      <c r="O467" s="4">
        <f t="shared" si="235"/>
        <v>0</v>
      </c>
      <c r="P467" s="4">
        <f t="shared" si="235"/>
        <v>0</v>
      </c>
      <c r="Q467" s="4">
        <f t="shared" si="235"/>
        <v>0</v>
      </c>
      <c r="R467" s="4">
        <f t="shared" si="235"/>
        <v>0</v>
      </c>
      <c r="S467" s="4">
        <f t="shared" si="235"/>
        <v>0</v>
      </c>
      <c r="T467" s="4">
        <f t="shared" si="235"/>
        <v>0</v>
      </c>
      <c r="U467" s="4">
        <f t="shared" si="235"/>
        <v>0</v>
      </c>
      <c r="V467" s="4">
        <f t="shared" si="235"/>
        <v>0</v>
      </c>
    </row>
    <row r="468" spans="1:23">
      <c r="A468" s="4" t="s">
        <v>277</v>
      </c>
      <c r="E468" s="4">
        <v>0</v>
      </c>
      <c r="F468" s="4">
        <f t="shared" si="235"/>
        <v>0</v>
      </c>
      <c r="N468" s="4">
        <f t="shared" si="236"/>
        <v>0</v>
      </c>
      <c r="O468" s="4">
        <f t="shared" si="235"/>
        <v>0</v>
      </c>
      <c r="P468" s="4">
        <f t="shared" si="235"/>
        <v>0</v>
      </c>
      <c r="Q468" s="4">
        <f t="shared" si="235"/>
        <v>0</v>
      </c>
      <c r="R468" s="4">
        <f t="shared" si="235"/>
        <v>0</v>
      </c>
      <c r="S468" s="4">
        <f t="shared" si="235"/>
        <v>0</v>
      </c>
      <c r="T468" s="4">
        <f t="shared" si="235"/>
        <v>0</v>
      </c>
      <c r="U468" s="4">
        <f t="shared" si="235"/>
        <v>0</v>
      </c>
      <c r="V468" s="4">
        <f t="shared" si="235"/>
        <v>0</v>
      </c>
    </row>
    <row r="469" spans="1:23">
      <c r="A469" s="4" t="s">
        <v>278</v>
      </c>
      <c r="E469" s="4">
        <v>0</v>
      </c>
      <c r="F469" s="4">
        <f t="shared" si="235"/>
        <v>0</v>
      </c>
      <c r="N469" s="4">
        <f t="shared" si="236"/>
        <v>0</v>
      </c>
      <c r="O469" s="4">
        <f t="shared" si="235"/>
        <v>0</v>
      </c>
      <c r="P469" s="4">
        <f t="shared" si="235"/>
        <v>0</v>
      </c>
      <c r="Q469" s="4">
        <f t="shared" si="235"/>
        <v>0</v>
      </c>
      <c r="R469" s="4">
        <f t="shared" si="235"/>
        <v>0</v>
      </c>
      <c r="S469" s="4">
        <f t="shared" si="235"/>
        <v>0</v>
      </c>
      <c r="T469" s="4">
        <f t="shared" si="235"/>
        <v>0</v>
      </c>
      <c r="U469" s="4">
        <f t="shared" si="235"/>
        <v>0</v>
      </c>
      <c r="V469" s="4">
        <f t="shared" si="235"/>
        <v>0</v>
      </c>
    </row>
    <row r="470" spans="1:23">
      <c r="A470" s="4" t="s">
        <v>279</v>
      </c>
      <c r="E470" s="60">
        <f t="shared" ref="E470:V470" si="237">SUM(E462:E469)</f>
        <v>375</v>
      </c>
      <c r="F470" s="60">
        <f t="shared" si="237"/>
        <v>18.558</v>
      </c>
      <c r="G470" s="60"/>
      <c r="H470" s="60"/>
      <c r="I470" s="60"/>
      <c r="J470" s="60"/>
      <c r="K470" s="60"/>
      <c r="L470" s="60"/>
      <c r="M470" s="60"/>
      <c r="N470" s="60">
        <f t="shared" si="237"/>
        <v>21.933</v>
      </c>
      <c r="O470" s="60">
        <f t="shared" si="237"/>
        <v>21.933</v>
      </c>
      <c r="P470" s="60">
        <f t="shared" si="237"/>
        <v>21.933</v>
      </c>
      <c r="Q470" s="60">
        <f t="shared" si="237"/>
        <v>21.933</v>
      </c>
      <c r="R470" s="60">
        <f t="shared" si="237"/>
        <v>21.933</v>
      </c>
      <c r="S470" s="60">
        <f t="shared" si="237"/>
        <v>21.933</v>
      </c>
      <c r="T470" s="60">
        <f t="shared" si="237"/>
        <v>21.933</v>
      </c>
      <c r="U470" s="60">
        <f t="shared" si="237"/>
        <v>21.933</v>
      </c>
      <c r="V470" s="60">
        <f t="shared" si="237"/>
        <v>21.933</v>
      </c>
    </row>
    <row r="472" spans="1:23">
      <c r="A472" s="18" t="s">
        <v>288</v>
      </c>
      <c r="B472" s="43" t="str">
        <f t="shared" ref="B472:V472" si="238">+B$34</f>
        <v>2011A</v>
      </c>
      <c r="C472" s="43" t="str">
        <f t="shared" si="238"/>
        <v>2012A</v>
      </c>
      <c r="D472" s="43" t="str">
        <f t="shared" si="238"/>
        <v>2013A</v>
      </c>
      <c r="E472" s="43" t="str">
        <f t="shared" si="238"/>
        <v>2014A</v>
      </c>
      <c r="F472" s="43" t="str">
        <f t="shared" si="238"/>
        <v>2015E</v>
      </c>
      <c r="G472" s="209"/>
      <c r="H472" s="209"/>
      <c r="I472" s="209"/>
      <c r="J472" s="209"/>
      <c r="K472" s="209"/>
      <c r="L472" s="209"/>
      <c r="M472" s="209"/>
      <c r="N472" s="43" t="str">
        <f t="shared" si="238"/>
        <v>2016E</v>
      </c>
      <c r="O472" s="43" t="str">
        <f t="shared" si="238"/>
        <v>2017E</v>
      </c>
      <c r="P472" s="43" t="str">
        <f t="shared" si="238"/>
        <v>2018E</v>
      </c>
      <c r="Q472" s="43" t="str">
        <f t="shared" si="238"/>
        <v>2019E</v>
      </c>
      <c r="R472" s="43" t="str">
        <f t="shared" si="238"/>
        <v>2020E</v>
      </c>
      <c r="S472" s="43" t="str">
        <f t="shared" si="238"/>
        <v>2021E</v>
      </c>
      <c r="T472" s="43" t="str">
        <f t="shared" si="238"/>
        <v>2022E</v>
      </c>
      <c r="U472" s="43" t="str">
        <f t="shared" si="238"/>
        <v>2023E</v>
      </c>
      <c r="V472" s="43" t="str">
        <f t="shared" si="238"/>
        <v>2024E</v>
      </c>
      <c r="W472" s="44"/>
    </row>
    <row r="474" spans="1:23">
      <c r="A474" s="4" t="s">
        <v>289</v>
      </c>
      <c r="B474" s="5">
        <f>+B73</f>
        <v>-1.1000000000000001</v>
      </c>
      <c r="C474" s="5">
        <f>+C73</f>
        <v>-2.7</v>
      </c>
      <c r="D474" s="5">
        <f>+D73</f>
        <v>-8.6</v>
      </c>
      <c r="E474" s="5">
        <f>+E73</f>
        <v>-8</v>
      </c>
      <c r="F474" s="5">
        <f>-F477*0.15</f>
        <v>-2.2517624434590817</v>
      </c>
      <c r="G474" s="5"/>
      <c r="H474" s="5"/>
      <c r="I474" s="5"/>
      <c r="J474" s="5"/>
      <c r="K474" s="5"/>
      <c r="L474" s="5"/>
      <c r="M474" s="5"/>
      <c r="N474" s="5">
        <f t="shared" ref="N474:V474" si="239">-N477*0.3</f>
        <v>-50.742593663097928</v>
      </c>
      <c r="O474" s="5">
        <f t="shared" si="239"/>
        <v>-53.22526181406176</v>
      </c>
      <c r="P474" s="5">
        <f t="shared" si="239"/>
        <v>-60.241312339499082</v>
      </c>
      <c r="Q474" s="5">
        <f t="shared" si="239"/>
        <v>-66.503168170505347</v>
      </c>
      <c r="R474" s="5">
        <f t="shared" si="239"/>
        <v>-71.163513950744317</v>
      </c>
      <c r="S474" s="5">
        <f t="shared" si="239"/>
        <v>-75.887097163100876</v>
      </c>
      <c r="T474" s="5">
        <f t="shared" si="239"/>
        <v>-80.672678586479748</v>
      </c>
      <c r="U474" s="5">
        <f t="shared" si="239"/>
        <v>-85.513332516783038</v>
      </c>
      <c r="V474" s="5">
        <f t="shared" si="239"/>
        <v>-90.403835406637214</v>
      </c>
    </row>
    <row r="475" spans="1:23">
      <c r="A475" s="4" t="s">
        <v>290</v>
      </c>
      <c r="B475" s="5">
        <f>+B162</f>
        <v>2.5</v>
      </c>
      <c r="C475" s="5">
        <f>+C162</f>
        <v>-2.4</v>
      </c>
      <c r="D475" s="5">
        <f>+D162</f>
        <v>-7.5</v>
      </c>
      <c r="E475" s="5">
        <f>+E162</f>
        <v>-2.7</v>
      </c>
      <c r="F475" s="5">
        <f t="shared" ref="F475:V475" si="240">+E474</f>
        <v>-8</v>
      </c>
      <c r="G475" s="5"/>
      <c r="H475" s="5"/>
      <c r="I475" s="5"/>
      <c r="J475" s="5"/>
      <c r="K475" s="5"/>
      <c r="L475" s="5"/>
      <c r="M475" s="5"/>
      <c r="N475" s="5">
        <f>+F474</f>
        <v>-2.2517624434590817</v>
      </c>
      <c r="O475" s="5">
        <f t="shared" si="240"/>
        <v>-50.742593663097928</v>
      </c>
      <c r="P475" s="5">
        <f t="shared" si="240"/>
        <v>-53.22526181406176</v>
      </c>
      <c r="Q475" s="5">
        <f t="shared" si="240"/>
        <v>-60.241312339499082</v>
      </c>
      <c r="R475" s="5">
        <f t="shared" si="240"/>
        <v>-66.503168170505347</v>
      </c>
      <c r="S475" s="5">
        <f t="shared" si="240"/>
        <v>-71.163513950744317</v>
      </c>
      <c r="T475" s="5">
        <f t="shared" si="240"/>
        <v>-75.887097163100876</v>
      </c>
      <c r="U475" s="5">
        <f t="shared" si="240"/>
        <v>-80.672678586479748</v>
      </c>
      <c r="V475" s="5">
        <f t="shared" si="240"/>
        <v>-85.513332516783038</v>
      </c>
    </row>
    <row r="477" spans="1:23">
      <c r="A477" s="4" t="s">
        <v>291</v>
      </c>
      <c r="B477" s="5">
        <f t="shared" ref="B477:V477" si="241">+B70</f>
        <v>-20.399999999999999</v>
      </c>
      <c r="C477" s="5">
        <f t="shared" si="241"/>
        <v>23.1</v>
      </c>
      <c r="D477" s="5">
        <f t="shared" si="241"/>
        <v>0</v>
      </c>
      <c r="E477" s="5">
        <f t="shared" si="241"/>
        <v>-13.767022308438392</v>
      </c>
      <c r="F477" s="5">
        <f t="shared" si="241"/>
        <v>15.011749623060545</v>
      </c>
      <c r="G477" s="5"/>
      <c r="H477" s="5"/>
      <c r="I477" s="5"/>
      <c r="J477" s="5"/>
      <c r="K477" s="5"/>
      <c r="L477" s="5"/>
      <c r="M477" s="5"/>
      <c r="N477" s="5">
        <f t="shared" si="241"/>
        <v>169.14197887699311</v>
      </c>
      <c r="O477" s="5">
        <f t="shared" si="241"/>
        <v>177.41753938020588</v>
      </c>
      <c r="P477" s="5">
        <f t="shared" si="241"/>
        <v>200.80437446499695</v>
      </c>
      <c r="Q477" s="5">
        <f t="shared" si="241"/>
        <v>221.67722723501782</v>
      </c>
      <c r="R477" s="5">
        <f t="shared" si="241"/>
        <v>237.21171316914774</v>
      </c>
      <c r="S477" s="5">
        <f t="shared" si="241"/>
        <v>252.95699054366958</v>
      </c>
      <c r="T477" s="5">
        <f t="shared" si="241"/>
        <v>268.90892862159916</v>
      </c>
      <c r="U477" s="5">
        <f t="shared" si="241"/>
        <v>285.04444172261015</v>
      </c>
      <c r="V477" s="5">
        <f t="shared" si="241"/>
        <v>301.34611802212407</v>
      </c>
    </row>
    <row r="479" spans="1:23">
      <c r="A479" s="4" t="s">
        <v>292</v>
      </c>
    </row>
    <row r="481" spans="1:23">
      <c r="A481" s="18" t="s">
        <v>297</v>
      </c>
      <c r="B481" s="43" t="str">
        <f t="shared" ref="B481:V481" si="242">+B$34</f>
        <v>2011A</v>
      </c>
      <c r="C481" s="43" t="str">
        <f t="shared" si="242"/>
        <v>2012A</v>
      </c>
      <c r="D481" s="43" t="str">
        <f t="shared" si="242"/>
        <v>2013A</v>
      </c>
      <c r="E481" s="43" t="str">
        <f t="shared" si="242"/>
        <v>2014A</v>
      </c>
      <c r="F481" s="43" t="str">
        <f t="shared" si="242"/>
        <v>2015E</v>
      </c>
      <c r="G481" s="209"/>
      <c r="H481" s="209"/>
      <c r="I481" s="209"/>
      <c r="J481" s="209"/>
      <c r="K481" s="209"/>
      <c r="L481" s="209"/>
      <c r="M481" s="209"/>
      <c r="N481" s="43" t="str">
        <f t="shared" si="242"/>
        <v>2016E</v>
      </c>
      <c r="O481" s="43" t="str">
        <f t="shared" si="242"/>
        <v>2017E</v>
      </c>
      <c r="P481" s="43" t="str">
        <f t="shared" si="242"/>
        <v>2018E</v>
      </c>
      <c r="Q481" s="43" t="str">
        <f t="shared" si="242"/>
        <v>2019E</v>
      </c>
      <c r="R481" s="43" t="str">
        <f t="shared" si="242"/>
        <v>2020E</v>
      </c>
      <c r="S481" s="43" t="str">
        <f t="shared" si="242"/>
        <v>2021E</v>
      </c>
      <c r="T481" s="43" t="str">
        <f t="shared" si="242"/>
        <v>2022E</v>
      </c>
      <c r="U481" s="43" t="str">
        <f t="shared" si="242"/>
        <v>2023E</v>
      </c>
      <c r="V481" s="43" t="str">
        <f t="shared" si="242"/>
        <v>2024E</v>
      </c>
      <c r="W481" s="43"/>
    </row>
    <row r="482" spans="1:23">
      <c r="B482" s="66"/>
      <c r="C482" s="66"/>
      <c r="D482" s="66"/>
      <c r="E482" s="66"/>
      <c r="F482" s="66"/>
      <c r="G482" s="66"/>
      <c r="H482" s="66"/>
      <c r="I482" s="66"/>
      <c r="J482" s="66"/>
      <c r="K482" s="66"/>
      <c r="L482" s="66"/>
      <c r="M482" s="66"/>
      <c r="N482" s="66"/>
      <c r="O482" s="66"/>
      <c r="P482" s="66"/>
      <c r="Q482" s="66"/>
      <c r="R482" s="66"/>
      <c r="S482" s="66"/>
      <c r="T482" s="66"/>
      <c r="W482" s="67"/>
    </row>
    <row r="483" spans="1:23">
      <c r="A483" s="66" t="s">
        <v>281</v>
      </c>
      <c r="B483" s="68">
        <f t="shared" ref="B483:V483" si="243">+B55</f>
        <v>78.400000000000006</v>
      </c>
      <c r="C483" s="68">
        <f t="shared" si="243"/>
        <v>87.1</v>
      </c>
      <c r="D483" s="68">
        <f t="shared" si="243"/>
        <v>88.1</v>
      </c>
      <c r="E483" s="68">
        <f t="shared" si="243"/>
        <v>99.032977691561598</v>
      </c>
      <c r="F483" s="68">
        <f t="shared" si="243"/>
        <v>105.42774962306055</v>
      </c>
      <c r="G483" s="68"/>
      <c r="H483" s="68"/>
      <c r="I483" s="68"/>
      <c r="J483" s="68"/>
      <c r="K483" s="68"/>
      <c r="L483" s="68"/>
      <c r="M483" s="68"/>
      <c r="N483" s="68">
        <f t="shared" si="243"/>
        <v>262.42972608363169</v>
      </c>
      <c r="O483" s="68">
        <f t="shared" si="243"/>
        <v>283.36291791583903</v>
      </c>
      <c r="P483" s="68">
        <f t="shared" si="243"/>
        <v>309.53259167382816</v>
      </c>
      <c r="Q483" s="68">
        <f t="shared" si="243"/>
        <v>332.9251919048873</v>
      </c>
      <c r="R483" s="68">
        <f t="shared" si="243"/>
        <v>355.8493129132699</v>
      </c>
      <c r="S483" s="68">
        <f t="shared" si="243"/>
        <v>378.85602287005554</v>
      </c>
      <c r="T483" s="68">
        <f t="shared" si="243"/>
        <v>401.95758119493649</v>
      </c>
      <c r="U483" s="68">
        <f t="shared" si="243"/>
        <v>425.16733485421281</v>
      </c>
      <c r="V483" s="68">
        <f t="shared" si="243"/>
        <v>448.49814594385691</v>
      </c>
      <c r="W483" s="68"/>
    </row>
    <row r="484" spans="1:23">
      <c r="A484" s="66" t="s">
        <v>298</v>
      </c>
      <c r="B484" s="68">
        <f t="shared" ref="B484:V484" si="244">+B62</f>
        <v>-57.4</v>
      </c>
      <c r="C484" s="68">
        <f t="shared" si="244"/>
        <v>-62.9</v>
      </c>
      <c r="D484" s="68">
        <f t="shared" si="244"/>
        <v>-62.8</v>
      </c>
      <c r="E484" s="68">
        <f t="shared" si="244"/>
        <v>-50.8</v>
      </c>
      <c r="F484" s="68">
        <f t="shared" si="244"/>
        <v>-61.980000000000004</v>
      </c>
      <c r="G484" s="68"/>
      <c r="H484" s="68"/>
      <c r="I484" s="68"/>
      <c r="J484" s="68"/>
      <c r="K484" s="68"/>
      <c r="L484" s="68"/>
      <c r="M484" s="68"/>
      <c r="N484" s="68">
        <f t="shared" si="244"/>
        <v>-71.984000000000009</v>
      </c>
      <c r="O484" s="68">
        <f t="shared" si="244"/>
        <v>-85.121325747824585</v>
      </c>
      <c r="P484" s="68">
        <f t="shared" si="244"/>
        <v>-87.698674082582556</v>
      </c>
      <c r="Q484" s="68">
        <f t="shared" si="244"/>
        <v>-90.083647793908469</v>
      </c>
      <c r="R484" s="68">
        <f t="shared" si="244"/>
        <v>-97.299834189263336</v>
      </c>
      <c r="S484" s="68">
        <f t="shared" si="244"/>
        <v>-104.35700310278584</v>
      </c>
      <c r="T484" s="68">
        <f t="shared" si="244"/>
        <v>-111.29821290665002</v>
      </c>
      <c r="U484" s="68">
        <f t="shared" si="244"/>
        <v>-118.15891473213806</v>
      </c>
      <c r="V484" s="68">
        <f t="shared" si="244"/>
        <v>-124.96845277598058</v>
      </c>
      <c r="W484" s="68"/>
    </row>
    <row r="485" spans="1:23">
      <c r="A485" s="66" t="s">
        <v>299</v>
      </c>
      <c r="B485" s="68">
        <f t="shared" ref="B485:V485" si="245">+B68</f>
        <v>-34.9</v>
      </c>
      <c r="C485" s="68">
        <f t="shared" si="245"/>
        <v>-32.299999999999997</v>
      </c>
      <c r="D485" s="68">
        <f t="shared" si="245"/>
        <v>-28.3</v>
      </c>
      <c r="E485" s="68">
        <f t="shared" si="245"/>
        <v>-45.8</v>
      </c>
      <c r="F485" s="68">
        <f t="shared" si="245"/>
        <v>-18.558</v>
      </c>
      <c r="G485" s="68"/>
      <c r="H485" s="68"/>
      <c r="I485" s="68"/>
      <c r="J485" s="68"/>
      <c r="K485" s="68"/>
      <c r="L485" s="68"/>
      <c r="M485" s="68"/>
      <c r="N485" s="68">
        <f t="shared" si="245"/>
        <v>-21.933</v>
      </c>
      <c r="O485" s="68">
        <f t="shared" si="245"/>
        <v>-21.933</v>
      </c>
      <c r="P485" s="68">
        <f t="shared" si="245"/>
        <v>-21.933</v>
      </c>
      <c r="Q485" s="68">
        <f t="shared" si="245"/>
        <v>-21.933</v>
      </c>
      <c r="R485" s="68">
        <f t="shared" si="245"/>
        <v>-21.933</v>
      </c>
      <c r="S485" s="68">
        <f t="shared" si="245"/>
        <v>-21.933</v>
      </c>
      <c r="T485" s="68">
        <f t="shared" si="245"/>
        <v>-21.933</v>
      </c>
      <c r="U485" s="68">
        <f t="shared" si="245"/>
        <v>-21.933</v>
      </c>
      <c r="V485" s="68">
        <f t="shared" si="245"/>
        <v>-21.933</v>
      </c>
      <c r="W485" s="68"/>
    </row>
    <row r="486" spans="1:23">
      <c r="A486" s="66" t="s">
        <v>300</v>
      </c>
      <c r="B486" s="68">
        <v>0</v>
      </c>
      <c r="C486" s="68">
        <v>0</v>
      </c>
      <c r="D486" s="68">
        <v>0</v>
      </c>
      <c r="E486" s="68">
        <v>0</v>
      </c>
      <c r="F486" s="68">
        <v>0</v>
      </c>
      <c r="G486" s="68"/>
      <c r="H486" s="68"/>
      <c r="I486" s="68"/>
      <c r="J486" s="68"/>
      <c r="K486" s="68"/>
      <c r="L486" s="68"/>
      <c r="M486" s="68"/>
      <c r="N486" s="68">
        <v>0</v>
      </c>
      <c r="O486" s="68">
        <v>0</v>
      </c>
      <c r="P486" s="68">
        <v>0</v>
      </c>
      <c r="Q486" s="68">
        <v>0</v>
      </c>
      <c r="R486" s="68">
        <v>0</v>
      </c>
      <c r="S486" s="68">
        <v>0</v>
      </c>
      <c r="T486" s="68">
        <v>0</v>
      </c>
      <c r="U486" s="68">
        <v>0</v>
      </c>
      <c r="V486" s="68">
        <v>0</v>
      </c>
      <c r="W486" s="68"/>
    </row>
    <row r="487" spans="1:23">
      <c r="A487" s="66" t="s">
        <v>301</v>
      </c>
      <c r="B487" s="68">
        <f t="shared" ref="B487:V487" si="246">MIN(0,B477*-0.3)</f>
        <v>0</v>
      </c>
      <c r="C487" s="68">
        <f t="shared" si="246"/>
        <v>-6.9300000000000006</v>
      </c>
      <c r="D487" s="68">
        <f t="shared" si="246"/>
        <v>0</v>
      </c>
      <c r="E487" s="68">
        <f t="shared" si="246"/>
        <v>0</v>
      </c>
      <c r="F487" s="68">
        <f t="shared" si="246"/>
        <v>-4.5035248869181634</v>
      </c>
      <c r="G487" s="68"/>
      <c r="H487" s="68"/>
      <c r="I487" s="68"/>
      <c r="J487" s="68"/>
      <c r="K487" s="68"/>
      <c r="L487" s="68"/>
      <c r="M487" s="68"/>
      <c r="N487" s="68">
        <f t="shared" si="246"/>
        <v>-50.742593663097928</v>
      </c>
      <c r="O487" s="68">
        <f t="shared" si="246"/>
        <v>-53.22526181406176</v>
      </c>
      <c r="P487" s="68">
        <f t="shared" si="246"/>
        <v>-60.241312339499082</v>
      </c>
      <c r="Q487" s="68">
        <f t="shared" si="246"/>
        <v>-66.503168170505347</v>
      </c>
      <c r="R487" s="68">
        <f t="shared" si="246"/>
        <v>-71.163513950744317</v>
      </c>
      <c r="S487" s="68">
        <f t="shared" si="246"/>
        <v>-75.887097163100876</v>
      </c>
      <c r="T487" s="68">
        <f t="shared" si="246"/>
        <v>-80.672678586479748</v>
      </c>
      <c r="U487" s="68">
        <f t="shared" si="246"/>
        <v>-85.513332516783038</v>
      </c>
      <c r="V487" s="68">
        <f t="shared" si="246"/>
        <v>-90.403835406637214</v>
      </c>
      <c r="W487" s="68"/>
    </row>
    <row r="488" spans="1:23">
      <c r="A488" s="66" t="s">
        <v>302</v>
      </c>
      <c r="B488" s="68">
        <f t="shared" ref="B488:V488" si="247">-B77</f>
        <v>-2.2999999999999998</v>
      </c>
      <c r="C488" s="68">
        <f t="shared" si="247"/>
        <v>-2.9</v>
      </c>
      <c r="D488" s="68">
        <f t="shared" si="247"/>
        <v>-3.3</v>
      </c>
      <c r="E488" s="68">
        <f t="shared" si="247"/>
        <v>-2.2000000000000002</v>
      </c>
      <c r="F488" s="68">
        <f t="shared" si="247"/>
        <v>-3</v>
      </c>
      <c r="G488" s="68"/>
      <c r="H488" s="68"/>
      <c r="I488" s="68"/>
      <c r="J488" s="68"/>
      <c r="K488" s="68"/>
      <c r="L488" s="68"/>
      <c r="M488" s="68"/>
      <c r="N488" s="68">
        <f t="shared" si="247"/>
        <v>-3</v>
      </c>
      <c r="O488" s="68">
        <f t="shared" si="247"/>
        <v>-3</v>
      </c>
      <c r="P488" s="68">
        <f t="shared" si="247"/>
        <v>-3</v>
      </c>
      <c r="Q488" s="68">
        <f t="shared" si="247"/>
        <v>-3</v>
      </c>
      <c r="R488" s="68">
        <f t="shared" si="247"/>
        <v>-3</v>
      </c>
      <c r="S488" s="68">
        <f t="shared" si="247"/>
        <v>-3</v>
      </c>
      <c r="T488" s="68">
        <f t="shared" si="247"/>
        <v>-3</v>
      </c>
      <c r="U488" s="68">
        <f t="shared" si="247"/>
        <v>-3</v>
      </c>
      <c r="V488" s="68">
        <f t="shared" si="247"/>
        <v>-3</v>
      </c>
      <c r="W488" s="68"/>
    </row>
    <row r="489" spans="1:23">
      <c r="A489" s="69" t="s">
        <v>303</v>
      </c>
      <c r="B489" s="70">
        <f t="shared" ref="B489:V489" si="248">SUM(B483:B488)</f>
        <v>-16.199999999999992</v>
      </c>
      <c r="C489" s="70">
        <f t="shared" si="248"/>
        <v>-17.93</v>
      </c>
      <c r="D489" s="70">
        <f t="shared" si="248"/>
        <v>-6.3000000000000034</v>
      </c>
      <c r="E489" s="70">
        <f t="shared" si="248"/>
        <v>0.23297769156160353</v>
      </c>
      <c r="F489" s="70">
        <f t="shared" si="248"/>
        <v>17.386224736142381</v>
      </c>
      <c r="G489" s="352"/>
      <c r="H489" s="352"/>
      <c r="I489" s="352"/>
      <c r="J489" s="352"/>
      <c r="K489" s="352"/>
      <c r="L489" s="352"/>
      <c r="M489" s="352"/>
      <c r="N489" s="70">
        <f t="shared" si="248"/>
        <v>114.77013242053377</v>
      </c>
      <c r="O489" s="70">
        <f t="shared" si="248"/>
        <v>120.0833303539527</v>
      </c>
      <c r="P489" s="70">
        <f t="shared" si="248"/>
        <v>136.65960525174654</v>
      </c>
      <c r="Q489" s="70">
        <f t="shared" si="248"/>
        <v>151.40537594047348</v>
      </c>
      <c r="R489" s="70">
        <f t="shared" si="248"/>
        <v>162.45296477326227</v>
      </c>
      <c r="S489" s="70">
        <f t="shared" si="248"/>
        <v>173.67892260416886</v>
      </c>
      <c r="T489" s="70">
        <f t="shared" si="248"/>
        <v>185.05368970180675</v>
      </c>
      <c r="U489" s="70">
        <f t="shared" si="248"/>
        <v>196.56208760529174</v>
      </c>
      <c r="V489" s="70">
        <f t="shared" si="248"/>
        <v>208.19285776123911</v>
      </c>
      <c r="W489" s="70"/>
    </row>
    <row r="490" spans="1:23">
      <c r="A490" s="66" t="s">
        <v>304</v>
      </c>
      <c r="B490" s="71">
        <f t="shared" ref="B490:V490" si="249">+B489/B499</f>
        <v>-0.28571428571428559</v>
      </c>
      <c r="C490" s="71">
        <f t="shared" si="249"/>
        <v>-0.31622574955908289</v>
      </c>
      <c r="D490" s="71">
        <f t="shared" si="249"/>
        <v>-0.11111111111111116</v>
      </c>
      <c r="E490" s="71">
        <f t="shared" si="249"/>
        <v>4.1089539957954767E-3</v>
      </c>
      <c r="F490" s="71">
        <f t="shared" si="249"/>
        <v>0.30663535689845467</v>
      </c>
      <c r="G490" s="71"/>
      <c r="H490" s="71"/>
      <c r="I490" s="71"/>
      <c r="J490" s="71"/>
      <c r="K490" s="71"/>
      <c r="L490" s="71"/>
      <c r="M490" s="71"/>
      <c r="N490" s="71">
        <f t="shared" si="249"/>
        <v>2.0241645929547403</v>
      </c>
      <c r="O490" s="71">
        <f t="shared" si="249"/>
        <v>2.1178717875476667</v>
      </c>
      <c r="P490" s="71">
        <f t="shared" si="249"/>
        <v>2.4102223148456177</v>
      </c>
      <c r="Q490" s="71">
        <f t="shared" si="249"/>
        <v>2.6702888172923012</v>
      </c>
      <c r="R490" s="71">
        <f t="shared" si="249"/>
        <v>2.8651316538494225</v>
      </c>
      <c r="S490" s="71">
        <f t="shared" si="249"/>
        <v>3.0631203281158528</v>
      </c>
      <c r="T490" s="71">
        <f t="shared" si="249"/>
        <v>3.2637335044410358</v>
      </c>
      <c r="U490" s="71">
        <f t="shared" si="249"/>
        <v>3.4667034851021468</v>
      </c>
      <c r="V490" s="71">
        <f t="shared" si="249"/>
        <v>3.6718317065474269</v>
      </c>
      <c r="W490" s="71"/>
    </row>
    <row r="491" spans="1:23">
      <c r="A491" s="66"/>
      <c r="B491" s="66"/>
      <c r="C491" s="66"/>
      <c r="D491" s="66"/>
      <c r="E491" s="66"/>
      <c r="F491" s="66"/>
      <c r="G491" s="66"/>
      <c r="H491" s="66"/>
      <c r="I491" s="66"/>
      <c r="J491" s="66"/>
      <c r="K491" s="66"/>
      <c r="L491" s="66"/>
      <c r="M491" s="66"/>
      <c r="N491" s="66"/>
      <c r="O491" s="66"/>
      <c r="P491" s="66"/>
      <c r="Q491" s="66"/>
      <c r="R491" s="66"/>
      <c r="S491" s="66"/>
      <c r="T491" s="66"/>
      <c r="U491" s="66"/>
      <c r="V491" s="66"/>
      <c r="W491" s="66"/>
    </row>
    <row r="492" spans="1:23">
      <c r="A492" s="66" t="s">
        <v>303</v>
      </c>
      <c r="B492" s="68">
        <f t="shared" ref="B492:V492" si="250">+B489</f>
        <v>-16.199999999999992</v>
      </c>
      <c r="C492" s="68">
        <f t="shared" si="250"/>
        <v>-17.93</v>
      </c>
      <c r="D492" s="68">
        <f t="shared" si="250"/>
        <v>-6.3000000000000034</v>
      </c>
      <c r="E492" s="68">
        <f t="shared" si="250"/>
        <v>0.23297769156160353</v>
      </c>
      <c r="F492" s="68">
        <f t="shared" si="250"/>
        <v>17.386224736142381</v>
      </c>
      <c r="G492" s="68"/>
      <c r="H492" s="68"/>
      <c r="I492" s="68"/>
      <c r="J492" s="68"/>
      <c r="K492" s="68"/>
      <c r="L492" s="68"/>
      <c r="M492" s="68"/>
      <c r="N492" s="68">
        <f t="shared" si="250"/>
        <v>114.77013242053377</v>
      </c>
      <c r="O492" s="68">
        <f t="shared" si="250"/>
        <v>120.0833303539527</v>
      </c>
      <c r="P492" s="68">
        <f t="shared" si="250"/>
        <v>136.65960525174654</v>
      </c>
      <c r="Q492" s="68">
        <f t="shared" si="250"/>
        <v>151.40537594047348</v>
      </c>
      <c r="R492" s="68">
        <f t="shared" si="250"/>
        <v>162.45296477326227</v>
      </c>
      <c r="S492" s="68">
        <f t="shared" si="250"/>
        <v>173.67892260416886</v>
      </c>
      <c r="T492" s="68">
        <f t="shared" si="250"/>
        <v>185.05368970180675</v>
      </c>
      <c r="U492" s="68">
        <f t="shared" si="250"/>
        <v>196.56208760529174</v>
      </c>
      <c r="V492" s="68">
        <f t="shared" si="250"/>
        <v>208.19285776123911</v>
      </c>
      <c r="W492" s="68"/>
    </row>
    <row r="493" spans="1:23">
      <c r="A493" s="66" t="s">
        <v>305</v>
      </c>
      <c r="B493" s="68">
        <f t="shared" ref="B493:V493" si="251">-B484</f>
        <v>57.4</v>
      </c>
      <c r="C493" s="68">
        <f t="shared" si="251"/>
        <v>62.9</v>
      </c>
      <c r="D493" s="68">
        <f t="shared" si="251"/>
        <v>62.8</v>
      </c>
      <c r="E493" s="68">
        <f t="shared" si="251"/>
        <v>50.8</v>
      </c>
      <c r="F493" s="68">
        <f t="shared" si="251"/>
        <v>61.980000000000004</v>
      </c>
      <c r="G493" s="68"/>
      <c r="H493" s="68"/>
      <c r="I493" s="68"/>
      <c r="J493" s="68"/>
      <c r="K493" s="68"/>
      <c r="L493" s="68"/>
      <c r="M493" s="68"/>
      <c r="N493" s="68">
        <f t="shared" si="251"/>
        <v>71.984000000000009</v>
      </c>
      <c r="O493" s="68">
        <f t="shared" si="251"/>
        <v>85.121325747824585</v>
      </c>
      <c r="P493" s="68">
        <f t="shared" si="251"/>
        <v>87.698674082582556</v>
      </c>
      <c r="Q493" s="68">
        <f t="shared" si="251"/>
        <v>90.083647793908469</v>
      </c>
      <c r="R493" s="68">
        <f t="shared" si="251"/>
        <v>97.299834189263336</v>
      </c>
      <c r="S493" s="68">
        <f t="shared" si="251"/>
        <v>104.35700310278584</v>
      </c>
      <c r="T493" s="68">
        <f t="shared" si="251"/>
        <v>111.29821290665002</v>
      </c>
      <c r="U493" s="68">
        <f t="shared" si="251"/>
        <v>118.15891473213806</v>
      </c>
      <c r="V493" s="68">
        <f t="shared" si="251"/>
        <v>124.96845277598058</v>
      </c>
      <c r="W493" s="68"/>
    </row>
    <row r="494" spans="1:23">
      <c r="A494" s="66" t="s">
        <v>306</v>
      </c>
      <c r="B494" s="68">
        <f t="shared" ref="B494:V494" si="252">-B197</f>
        <v>-68.099999999999994</v>
      </c>
      <c r="C494" s="68">
        <f t="shared" si="252"/>
        <v>-59.6</v>
      </c>
      <c r="D494" s="68">
        <f t="shared" si="252"/>
        <v>-51.5</v>
      </c>
      <c r="E494" s="68">
        <f t="shared" si="252"/>
        <v>-84.1</v>
      </c>
      <c r="F494" s="68">
        <f t="shared" si="252"/>
        <v>-115</v>
      </c>
      <c r="G494" s="68"/>
      <c r="H494" s="68"/>
      <c r="I494" s="68"/>
      <c r="J494" s="68"/>
      <c r="K494" s="68"/>
      <c r="L494" s="68"/>
      <c r="M494" s="68"/>
      <c r="N494" s="68">
        <f t="shared" si="252"/>
        <v>-147.08828592390364</v>
      </c>
      <c r="O494" s="68">
        <f t="shared" si="252"/>
        <v>-128.76008427701808</v>
      </c>
      <c r="P494" s="68">
        <f t="shared" si="252"/>
        <v>-137.02942829901514</v>
      </c>
      <c r="Q494" s="68">
        <f t="shared" si="252"/>
        <v>-145.20572471335348</v>
      </c>
      <c r="R494" s="68">
        <f t="shared" si="252"/>
        <v>-153.23209844609477</v>
      </c>
      <c r="S494" s="68">
        <f t="shared" si="252"/>
        <v>-161.32881515263344</v>
      </c>
      <c r="T494" s="68">
        <f t="shared" si="252"/>
        <v>-169.50215254261269</v>
      </c>
      <c r="U494" s="68">
        <f t="shared" si="252"/>
        <v>-177.75825618918839</v>
      </c>
      <c r="V494" s="68">
        <f t="shared" si="252"/>
        <v>-186.10316980639334</v>
      </c>
      <c r="W494" s="68"/>
    </row>
    <row r="495" spans="1:23">
      <c r="A495" s="69" t="s">
        <v>307</v>
      </c>
      <c r="B495" s="70">
        <f t="shared" ref="B495:V495" si="253">SUM(B492:B494)</f>
        <v>-26.899999999999991</v>
      </c>
      <c r="C495" s="70">
        <f t="shared" si="253"/>
        <v>-14.630000000000003</v>
      </c>
      <c r="D495" s="70">
        <f t="shared" si="253"/>
        <v>4.9999999999999929</v>
      </c>
      <c r="E495" s="70">
        <f t="shared" si="253"/>
        <v>-33.067022308438396</v>
      </c>
      <c r="F495" s="70">
        <f t="shared" si="253"/>
        <v>-35.633775263857615</v>
      </c>
      <c r="G495" s="352"/>
      <c r="H495" s="352"/>
      <c r="I495" s="352"/>
      <c r="J495" s="352"/>
      <c r="K495" s="352"/>
      <c r="L495" s="352"/>
      <c r="M495" s="352"/>
      <c r="N495" s="70">
        <f t="shared" si="253"/>
        <v>39.665846496630138</v>
      </c>
      <c r="O495" s="70">
        <f t="shared" si="253"/>
        <v>76.444571824759208</v>
      </c>
      <c r="P495" s="70">
        <f t="shared" si="253"/>
        <v>87.32885103531396</v>
      </c>
      <c r="Q495" s="70">
        <f t="shared" si="253"/>
        <v>96.283299021028455</v>
      </c>
      <c r="R495" s="70">
        <f t="shared" si="253"/>
        <v>106.52070051643085</v>
      </c>
      <c r="S495" s="70">
        <f t="shared" si="253"/>
        <v>116.70711055432125</v>
      </c>
      <c r="T495" s="70">
        <f t="shared" si="253"/>
        <v>126.84975006584409</v>
      </c>
      <c r="U495" s="70">
        <f t="shared" si="253"/>
        <v>136.96274614824142</v>
      </c>
      <c r="V495" s="70">
        <f t="shared" si="253"/>
        <v>147.05814073082638</v>
      </c>
      <c r="W495" s="70"/>
    </row>
    <row r="496" spans="1:23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</row>
    <row r="497" spans="1:23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</row>
    <row r="498" spans="1:23">
      <c r="A498" s="50" t="s">
        <v>364</v>
      </c>
      <c r="B498" s="72">
        <v>56.7</v>
      </c>
      <c r="C498" s="72">
        <f t="shared" ref="C498:V498" si="254">+B498</f>
        <v>56.7</v>
      </c>
      <c r="D498" s="72">
        <f t="shared" si="254"/>
        <v>56.7</v>
      </c>
      <c r="E498" s="72">
        <f t="shared" si="254"/>
        <v>56.7</v>
      </c>
      <c r="F498" s="350">
        <f>N498</f>
        <v>56.7</v>
      </c>
      <c r="G498" s="350"/>
      <c r="H498" s="350"/>
      <c r="I498" s="350"/>
      <c r="J498" s="350"/>
      <c r="K498" s="350"/>
      <c r="L498" s="350"/>
      <c r="M498" s="350"/>
      <c r="N498" s="350">
        <f>Valuation!C34</f>
        <v>56.7</v>
      </c>
      <c r="O498" s="72">
        <f t="shared" si="254"/>
        <v>56.7</v>
      </c>
      <c r="P498" s="72">
        <f t="shared" si="254"/>
        <v>56.7</v>
      </c>
      <c r="Q498" s="72">
        <f t="shared" si="254"/>
        <v>56.7</v>
      </c>
      <c r="R498" s="72">
        <f t="shared" si="254"/>
        <v>56.7</v>
      </c>
      <c r="S498" s="72">
        <f t="shared" si="254"/>
        <v>56.7</v>
      </c>
      <c r="T498" s="72">
        <f t="shared" si="254"/>
        <v>56.7</v>
      </c>
      <c r="U498" s="72">
        <f t="shared" si="254"/>
        <v>56.7</v>
      </c>
      <c r="V498" s="72">
        <f t="shared" si="254"/>
        <v>56.7</v>
      </c>
      <c r="W498" s="50"/>
    </row>
    <row r="499" spans="1:23">
      <c r="A499" s="50" t="s">
        <v>308</v>
      </c>
      <c r="B499" s="50">
        <f>+B498</f>
        <v>56.7</v>
      </c>
      <c r="C499" s="50">
        <f t="shared" ref="C499:V499" si="255">AVERAGE(B498:C498)</f>
        <v>56.7</v>
      </c>
      <c r="D499" s="50">
        <f t="shared" si="255"/>
        <v>56.7</v>
      </c>
      <c r="E499" s="50">
        <f t="shared" si="255"/>
        <v>56.7</v>
      </c>
      <c r="F499" s="50">
        <f t="shared" si="255"/>
        <v>56.7</v>
      </c>
      <c r="G499" s="50"/>
      <c r="H499" s="50"/>
      <c r="I499" s="50"/>
      <c r="J499" s="50"/>
      <c r="K499" s="50"/>
      <c r="L499" s="50"/>
      <c r="M499" s="50"/>
      <c r="N499" s="50">
        <f>AVERAGE(F498:N498)</f>
        <v>56.7</v>
      </c>
      <c r="O499" s="50">
        <f t="shared" si="255"/>
        <v>56.7</v>
      </c>
      <c r="P499" s="50">
        <f t="shared" si="255"/>
        <v>56.7</v>
      </c>
      <c r="Q499" s="50">
        <f t="shared" si="255"/>
        <v>56.7</v>
      </c>
      <c r="R499" s="50">
        <f t="shared" si="255"/>
        <v>56.7</v>
      </c>
      <c r="S499" s="50">
        <f t="shared" si="255"/>
        <v>56.7</v>
      </c>
      <c r="T499" s="50">
        <f t="shared" si="255"/>
        <v>56.7</v>
      </c>
      <c r="U499" s="50">
        <f t="shared" si="255"/>
        <v>56.7</v>
      </c>
      <c r="V499" s="50">
        <f t="shared" si="255"/>
        <v>56.7</v>
      </c>
      <c r="W499" s="50"/>
    </row>
    <row r="500" spans="1:23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</row>
    <row r="501" spans="1:23">
      <c r="A501" s="50" t="s">
        <v>309</v>
      </c>
      <c r="B501" s="50"/>
      <c r="C501" s="50"/>
      <c r="D501" s="50"/>
      <c r="E501" s="50">
        <v>0</v>
      </c>
      <c r="F501" s="50">
        <v>0</v>
      </c>
      <c r="G501" s="50"/>
      <c r="H501" s="50"/>
      <c r="I501" s="50"/>
      <c r="J501" s="50"/>
      <c r="K501" s="50"/>
      <c r="L501" s="50"/>
      <c r="M501" s="50"/>
      <c r="N501" s="50">
        <v>0</v>
      </c>
      <c r="O501" s="50">
        <f t="shared" ref="O501:V501" si="256">N74*O505</f>
        <v>118.39938521389519</v>
      </c>
      <c r="P501" s="50">
        <f>O74*P505</f>
        <v>124.19227756614413</v>
      </c>
      <c r="Q501" s="50">
        <f t="shared" si="256"/>
        <v>140.56306212549788</v>
      </c>
      <c r="R501" s="50">
        <f t="shared" si="256"/>
        <v>155.17405906451248</v>
      </c>
      <c r="S501" s="50">
        <f t="shared" si="256"/>
        <v>166.04819921840343</v>
      </c>
      <c r="T501" s="50">
        <f t="shared" si="256"/>
        <v>177.06989338056871</v>
      </c>
      <c r="U501" s="50">
        <f t="shared" si="256"/>
        <v>188.23625003511941</v>
      </c>
      <c r="V501" s="50">
        <f t="shared" si="256"/>
        <v>199.53110920582711</v>
      </c>
      <c r="W501" s="50"/>
    </row>
    <row r="502" spans="1:23">
      <c r="A502" s="50" t="s">
        <v>310</v>
      </c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36"/>
      <c r="O502" s="77">
        <f t="shared" ref="O502:V502" si="257">O501/O499</f>
        <v>2.0881725787283099</v>
      </c>
      <c r="P502" s="77">
        <f>P501/P499</f>
        <v>2.1903399923482207</v>
      </c>
      <c r="Q502" s="77">
        <f t="shared" si="257"/>
        <v>2.4790663514197155</v>
      </c>
      <c r="R502" s="77">
        <f t="shared" si="257"/>
        <v>2.7367558917903434</v>
      </c>
      <c r="S502" s="77">
        <f t="shared" si="257"/>
        <v>2.9285396687549103</v>
      </c>
      <c r="T502" s="77">
        <f t="shared" si="257"/>
        <v>3.1229258091811061</v>
      </c>
      <c r="U502" s="77">
        <f t="shared" si="257"/>
        <v>3.3198633163160389</v>
      </c>
      <c r="V502" s="77">
        <f t="shared" si="257"/>
        <v>3.5190671817606192</v>
      </c>
      <c r="W502" s="36"/>
    </row>
    <row r="503" spans="1:23">
      <c r="A503" s="50" t="s">
        <v>311</v>
      </c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38"/>
      <c r="P503" s="38"/>
      <c r="Q503" s="38"/>
      <c r="R503" s="38"/>
      <c r="S503" s="38"/>
      <c r="T503" s="38"/>
      <c r="U503" s="38"/>
      <c r="V503" s="38"/>
      <c r="W503" s="38"/>
    </row>
    <row r="504" spans="1:23">
      <c r="A504" s="50" t="s">
        <v>312</v>
      </c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36"/>
      <c r="Q504" s="36"/>
      <c r="R504" s="36"/>
      <c r="S504" s="36"/>
      <c r="T504" s="36"/>
      <c r="U504" s="36"/>
      <c r="V504" s="36"/>
      <c r="W504" s="36"/>
    </row>
    <row r="505" spans="1:23">
      <c r="A505" s="4" t="s">
        <v>363</v>
      </c>
      <c r="O505" s="49">
        <v>1</v>
      </c>
      <c r="P505" s="49">
        <v>1</v>
      </c>
      <c r="Q505" s="49">
        <v>1</v>
      </c>
      <c r="R505" s="49">
        <v>1</v>
      </c>
      <c r="S505" s="49">
        <v>1</v>
      </c>
      <c r="T505" s="49">
        <v>1</v>
      </c>
      <c r="U505" s="49">
        <v>1</v>
      </c>
      <c r="V505" s="49">
        <v>1</v>
      </c>
    </row>
    <row r="506" spans="1:23">
      <c r="O506" s="49"/>
      <c r="P506" s="49"/>
      <c r="Q506" s="49"/>
      <c r="R506" s="49"/>
      <c r="S506" s="49"/>
      <c r="T506" s="49"/>
      <c r="U506" s="49"/>
      <c r="V506" s="49"/>
    </row>
    <row r="507" spans="1:23">
      <c r="A507" s="4" t="s">
        <v>359</v>
      </c>
      <c r="B507" s="74"/>
      <c r="C507" s="68">
        <f t="shared" ref="C507:V507" si="258">-C487</f>
        <v>6.9300000000000006</v>
      </c>
      <c r="D507" s="68">
        <f t="shared" si="258"/>
        <v>0</v>
      </c>
      <c r="E507" s="68">
        <f t="shared" si="258"/>
        <v>0</v>
      </c>
      <c r="F507" s="68">
        <f t="shared" si="258"/>
        <v>4.5035248869181634</v>
      </c>
      <c r="G507" s="68"/>
      <c r="H507" s="68"/>
      <c r="I507" s="68"/>
      <c r="J507" s="68"/>
      <c r="K507" s="68"/>
      <c r="L507" s="68"/>
      <c r="M507" s="68"/>
      <c r="N507" s="68">
        <f t="shared" si="258"/>
        <v>50.742593663097928</v>
      </c>
      <c r="O507" s="68">
        <f t="shared" si="258"/>
        <v>53.22526181406176</v>
      </c>
      <c r="P507" s="68">
        <f t="shared" si="258"/>
        <v>60.241312339499082</v>
      </c>
      <c r="Q507" s="68">
        <f t="shared" si="258"/>
        <v>66.503168170505347</v>
      </c>
      <c r="R507" s="68">
        <f t="shared" si="258"/>
        <v>71.163513950744317</v>
      </c>
      <c r="S507" s="68">
        <f t="shared" si="258"/>
        <v>75.887097163100876</v>
      </c>
      <c r="T507" s="68">
        <f t="shared" si="258"/>
        <v>80.672678586479748</v>
      </c>
      <c r="U507" s="68">
        <f t="shared" si="258"/>
        <v>85.513332516783038</v>
      </c>
      <c r="V507" s="68">
        <f t="shared" si="258"/>
        <v>90.403835406637214</v>
      </c>
    </row>
    <row r="508" spans="1:23">
      <c r="A508" s="4" t="s">
        <v>360</v>
      </c>
      <c r="B508" s="5"/>
      <c r="C508" s="68">
        <f t="shared" ref="C508:V508" si="259">-C162</f>
        <v>2.4</v>
      </c>
      <c r="D508" s="68">
        <f t="shared" si="259"/>
        <v>7.5</v>
      </c>
      <c r="E508" s="68">
        <f t="shared" si="259"/>
        <v>2.7</v>
      </c>
      <c r="F508" s="68">
        <f t="shared" si="259"/>
        <v>8</v>
      </c>
      <c r="G508" s="68"/>
      <c r="H508" s="68"/>
      <c r="I508" s="68"/>
      <c r="J508" s="68"/>
      <c r="K508" s="68"/>
      <c r="L508" s="68"/>
      <c r="M508" s="68"/>
      <c r="N508" s="68">
        <f t="shared" si="259"/>
        <v>2.2517624434590817</v>
      </c>
      <c r="O508" s="68">
        <f t="shared" si="259"/>
        <v>50.742593663097928</v>
      </c>
      <c r="P508" s="68">
        <f t="shared" si="259"/>
        <v>53.22526181406176</v>
      </c>
      <c r="Q508" s="68">
        <f t="shared" si="259"/>
        <v>60.241312339499082</v>
      </c>
      <c r="R508" s="68">
        <f t="shared" si="259"/>
        <v>66.503168170505347</v>
      </c>
      <c r="S508" s="68">
        <f t="shared" si="259"/>
        <v>71.163513950744317</v>
      </c>
      <c r="T508" s="68">
        <f t="shared" si="259"/>
        <v>75.887097163100876</v>
      </c>
      <c r="U508" s="68">
        <f t="shared" si="259"/>
        <v>80.672678586479748</v>
      </c>
      <c r="V508" s="68">
        <f t="shared" si="259"/>
        <v>85.513332516783038</v>
      </c>
    </row>
    <row r="509" spans="1:23">
      <c r="A509" s="4" t="s">
        <v>361</v>
      </c>
      <c r="C509" s="68"/>
      <c r="D509" s="68"/>
      <c r="E509" s="68">
        <f t="shared" ref="E509:V509" si="260">+E507-E508</f>
        <v>-2.7</v>
      </c>
      <c r="F509" s="68">
        <f t="shared" si="260"/>
        <v>-3.4964751130818366</v>
      </c>
      <c r="G509" s="68"/>
      <c r="H509" s="68"/>
      <c r="I509" s="68"/>
      <c r="J509" s="68"/>
      <c r="K509" s="68"/>
      <c r="L509" s="68"/>
      <c r="M509" s="68"/>
      <c r="N509" s="68">
        <f t="shared" si="260"/>
        <v>48.490831219638849</v>
      </c>
      <c r="O509" s="68">
        <f t="shared" si="260"/>
        <v>2.482668150963832</v>
      </c>
      <c r="P509" s="68">
        <f t="shared" si="260"/>
        <v>7.016050525437322</v>
      </c>
      <c r="Q509" s="68">
        <f t="shared" si="260"/>
        <v>6.2618558310062653</v>
      </c>
      <c r="R509" s="68">
        <f t="shared" si="260"/>
        <v>4.6603457802389698</v>
      </c>
      <c r="S509" s="68">
        <f t="shared" si="260"/>
        <v>4.7235832123565586</v>
      </c>
      <c r="T509" s="68">
        <f t="shared" si="260"/>
        <v>4.785581423378872</v>
      </c>
      <c r="U509" s="68">
        <f t="shared" si="260"/>
        <v>4.8406539303032901</v>
      </c>
      <c r="V509" s="68">
        <f t="shared" si="260"/>
        <v>4.8905028898541758</v>
      </c>
    </row>
    <row r="510" spans="1:23">
      <c r="A510" s="4" t="s">
        <v>362</v>
      </c>
      <c r="C510" s="68"/>
      <c r="D510" s="68"/>
      <c r="E510" s="68">
        <f>NPV(6.8%,E509:$V509)</f>
        <v>58.646828720448404</v>
      </c>
      <c r="F510" s="68">
        <f>NPV(6.8%,F509:$V509)</f>
        <v>65.334813073438895</v>
      </c>
      <c r="G510" s="68"/>
      <c r="H510" s="68"/>
      <c r="I510" s="68"/>
      <c r="J510" s="68"/>
      <c r="K510" s="68"/>
      <c r="L510" s="68"/>
      <c r="M510" s="68"/>
      <c r="N510" s="68">
        <f>NPV(6.8%,N509:$V509)</f>
        <v>73.274055475514572</v>
      </c>
      <c r="O510" s="68">
        <f>NPV(6.8%,O509:$V509)</f>
        <v>29.765860028210732</v>
      </c>
      <c r="P510" s="68">
        <f>NPV(6.8%,P509:$V509)</f>
        <v>29.30727035916523</v>
      </c>
      <c r="Q510" s="68">
        <f>NPV(6.8%,Q509:$V509)</f>
        <v>24.284114218151142</v>
      </c>
      <c r="R510" s="68">
        <f>NPV(6.8%,R509:$V509)</f>
        <v>19.673578153979157</v>
      </c>
      <c r="S510" s="68">
        <f>NPV(6.8%,S509:$V509)</f>
        <v>16.351035688210771</v>
      </c>
      <c r="T510" s="68">
        <f>NPV(6.8%,T509:$V509)</f>
        <v>12.739322902652548</v>
      </c>
      <c r="U510" s="68">
        <f>NPV(6.8%,U509:$V509)</f>
        <v>8.8200154366540495</v>
      </c>
      <c r="V510" s="68">
        <f>NPV(6.8%,V509:$V509)</f>
        <v>4.5791225560432354</v>
      </c>
    </row>
    <row r="512" spans="1:23">
      <c r="A512" s="4" t="s">
        <v>768</v>
      </c>
    </row>
    <row r="513" spans="1:25">
      <c r="A513" s="4" t="s">
        <v>769</v>
      </c>
    </row>
    <row r="514" spans="1:25">
      <c r="A514" s="4" t="s">
        <v>143</v>
      </c>
      <c r="D514" s="51">
        <v>24.4</v>
      </c>
      <c r="E514" s="51">
        <f t="shared" ref="E514:V514" si="261">+D514*1.02</f>
        <v>24.887999999999998</v>
      </c>
      <c r="F514" s="51">
        <f t="shared" si="261"/>
        <v>25.385759999999998</v>
      </c>
      <c r="G514" s="51"/>
      <c r="H514" s="51"/>
      <c r="I514" s="51"/>
      <c r="J514" s="51"/>
      <c r="K514" s="51"/>
      <c r="L514" s="51"/>
      <c r="M514" s="51"/>
      <c r="N514" s="51">
        <f>+F514*1.02</f>
        <v>25.893475199999997</v>
      </c>
      <c r="O514" s="51">
        <f t="shared" si="261"/>
        <v>26.411344703999998</v>
      </c>
      <c r="P514" s="51">
        <f t="shared" si="261"/>
        <v>26.939571598079997</v>
      </c>
      <c r="Q514" s="51">
        <f t="shared" si="261"/>
        <v>27.478363030041596</v>
      </c>
      <c r="R514" s="51">
        <f t="shared" si="261"/>
        <v>28.027930290642427</v>
      </c>
      <c r="S514" s="51">
        <f t="shared" si="261"/>
        <v>28.588488896455274</v>
      </c>
      <c r="T514" s="51">
        <f t="shared" si="261"/>
        <v>29.16025867438438</v>
      </c>
      <c r="U514" s="51">
        <f t="shared" si="261"/>
        <v>29.743463847872068</v>
      </c>
      <c r="V514" s="51">
        <f t="shared" si="261"/>
        <v>30.338333124829511</v>
      </c>
    </row>
    <row r="515" spans="1:25">
      <c r="A515" s="4" t="s">
        <v>281</v>
      </c>
      <c r="D515" s="68">
        <v>10.8</v>
      </c>
      <c r="E515" s="68">
        <f t="shared" ref="E515:V515" si="262">+E514*E516</f>
        <v>11.016</v>
      </c>
      <c r="F515" s="68">
        <f t="shared" si="262"/>
        <v>11.236320000000001</v>
      </c>
      <c r="G515" s="68"/>
      <c r="H515" s="68"/>
      <c r="I515" s="68"/>
      <c r="J515" s="68"/>
      <c r="K515" s="68"/>
      <c r="L515" s="68"/>
      <c r="M515" s="68"/>
      <c r="N515" s="68">
        <f t="shared" si="262"/>
        <v>11.461046400000001</v>
      </c>
      <c r="O515" s="68">
        <f t="shared" si="262"/>
        <v>11.690267328000001</v>
      </c>
      <c r="P515" s="68">
        <f t="shared" si="262"/>
        <v>11.92407267456</v>
      </c>
      <c r="Q515" s="68">
        <f t="shared" si="262"/>
        <v>12.1625541280512</v>
      </c>
      <c r="R515" s="68">
        <f t="shared" si="262"/>
        <v>12.405805210612224</v>
      </c>
      <c r="S515" s="68">
        <f t="shared" si="262"/>
        <v>12.653921314824467</v>
      </c>
      <c r="T515" s="68">
        <f t="shared" si="262"/>
        <v>12.906999741120957</v>
      </c>
      <c r="U515" s="68">
        <f t="shared" si="262"/>
        <v>13.165139735943375</v>
      </c>
      <c r="V515" s="68">
        <f t="shared" si="262"/>
        <v>13.428442530662243</v>
      </c>
    </row>
    <row r="516" spans="1:25" s="166" customFormat="1">
      <c r="A516" s="4" t="s">
        <v>611</v>
      </c>
      <c r="B516" s="4"/>
      <c r="C516" s="4"/>
      <c r="D516" s="40">
        <f>+D515/D514</f>
        <v>0.44262295081967218</v>
      </c>
      <c r="E516" s="49">
        <f t="shared" ref="E516:V517" si="263">+D516</f>
        <v>0.44262295081967218</v>
      </c>
      <c r="F516" s="49">
        <f t="shared" si="263"/>
        <v>0.44262295081967218</v>
      </c>
      <c r="G516" s="49"/>
      <c r="H516" s="49"/>
      <c r="I516" s="49"/>
      <c r="J516" s="49"/>
      <c r="K516" s="49"/>
      <c r="L516" s="49"/>
      <c r="M516" s="49"/>
      <c r="N516" s="49">
        <f>+F516</f>
        <v>0.44262295081967218</v>
      </c>
      <c r="O516" s="49">
        <f t="shared" si="263"/>
        <v>0.44262295081967218</v>
      </c>
      <c r="P516" s="49">
        <f t="shared" si="263"/>
        <v>0.44262295081967218</v>
      </c>
      <c r="Q516" s="49">
        <f t="shared" si="263"/>
        <v>0.44262295081967218</v>
      </c>
      <c r="R516" s="49">
        <f t="shared" si="263"/>
        <v>0.44262295081967218</v>
      </c>
      <c r="S516" s="49">
        <f t="shared" si="263"/>
        <v>0.44262295081967218</v>
      </c>
      <c r="T516" s="49">
        <f t="shared" si="263"/>
        <v>0.44262295081967218</v>
      </c>
      <c r="U516" s="49">
        <f t="shared" si="263"/>
        <v>0.44262295081967218</v>
      </c>
      <c r="V516" s="49">
        <f t="shared" si="263"/>
        <v>0.44262295081967218</v>
      </c>
      <c r="W516" s="4"/>
      <c r="X516" s="4"/>
      <c r="Y516" s="4"/>
    </row>
    <row r="517" spans="1:25">
      <c r="A517" s="4" t="s">
        <v>160</v>
      </c>
      <c r="D517" s="4">
        <v>3.5</v>
      </c>
      <c r="E517" s="51">
        <f t="shared" si="263"/>
        <v>3.5</v>
      </c>
      <c r="F517" s="51">
        <f t="shared" si="263"/>
        <v>3.5</v>
      </c>
      <c r="G517" s="51"/>
      <c r="H517" s="51"/>
      <c r="I517" s="51"/>
      <c r="J517" s="51"/>
      <c r="K517" s="51"/>
      <c r="L517" s="51"/>
      <c r="M517" s="51"/>
      <c r="N517" s="51">
        <f>+F517</f>
        <v>3.5</v>
      </c>
      <c r="O517" s="51">
        <f t="shared" si="263"/>
        <v>3.5</v>
      </c>
      <c r="P517" s="51">
        <f t="shared" si="263"/>
        <v>3.5</v>
      </c>
      <c r="Q517" s="51">
        <f t="shared" si="263"/>
        <v>3.5</v>
      </c>
      <c r="R517" s="51">
        <f t="shared" si="263"/>
        <v>3.5</v>
      </c>
      <c r="S517" s="51">
        <f t="shared" si="263"/>
        <v>3.5</v>
      </c>
      <c r="T517" s="51">
        <f t="shared" si="263"/>
        <v>3.5</v>
      </c>
      <c r="U517" s="51">
        <f t="shared" si="263"/>
        <v>3.5</v>
      </c>
      <c r="V517" s="51">
        <f t="shared" si="263"/>
        <v>3.5</v>
      </c>
    </row>
    <row r="518" spans="1:25">
      <c r="A518" s="4" t="s">
        <v>772</v>
      </c>
    </row>
    <row r="519" spans="1:25">
      <c r="A519" s="4" t="s">
        <v>143</v>
      </c>
      <c r="D519" s="4">
        <v>1.6</v>
      </c>
      <c r="E519" s="51">
        <f t="shared" ref="E519:V519" si="264">+D519*1.02</f>
        <v>1.6320000000000001</v>
      </c>
      <c r="F519" s="51">
        <f t="shared" si="264"/>
        <v>1.6646400000000001</v>
      </c>
      <c r="G519" s="51"/>
      <c r="H519" s="51"/>
      <c r="I519" s="51"/>
      <c r="J519" s="51"/>
      <c r="K519" s="51"/>
      <c r="L519" s="51"/>
      <c r="M519" s="51"/>
      <c r="N519" s="51">
        <f>+F519*1.02</f>
        <v>1.6979328000000002</v>
      </c>
      <c r="O519" s="51">
        <f t="shared" si="264"/>
        <v>1.7318914560000003</v>
      </c>
      <c r="P519" s="51">
        <f t="shared" si="264"/>
        <v>1.7665292851200003</v>
      </c>
      <c r="Q519" s="51">
        <f t="shared" si="264"/>
        <v>1.8018598708224003</v>
      </c>
      <c r="R519" s="51">
        <f t="shared" si="264"/>
        <v>1.8378970682388482</v>
      </c>
      <c r="S519" s="51">
        <f t="shared" si="264"/>
        <v>1.8746550096036252</v>
      </c>
      <c r="T519" s="51">
        <f t="shared" si="264"/>
        <v>1.9121481097956978</v>
      </c>
      <c r="U519" s="51">
        <f t="shared" si="264"/>
        <v>1.9503910719916118</v>
      </c>
      <c r="V519" s="51">
        <f t="shared" si="264"/>
        <v>1.9893988934314439</v>
      </c>
    </row>
    <row r="520" spans="1:25">
      <c r="A520" s="4" t="s">
        <v>281</v>
      </c>
      <c r="D520" s="4">
        <v>0.5</v>
      </c>
      <c r="E520" s="68">
        <f t="shared" ref="E520:V520" si="265">+E519*E521</f>
        <v>0.51</v>
      </c>
      <c r="F520" s="68">
        <f t="shared" si="265"/>
        <v>0.5202</v>
      </c>
      <c r="G520" s="68"/>
      <c r="H520" s="68"/>
      <c r="I520" s="68"/>
      <c r="J520" s="68"/>
      <c r="K520" s="68"/>
      <c r="L520" s="68"/>
      <c r="M520" s="68"/>
      <c r="N520" s="68">
        <f t="shared" si="265"/>
        <v>0.53060400000000008</v>
      </c>
      <c r="O520" s="68">
        <f t="shared" si="265"/>
        <v>0.5412160800000001</v>
      </c>
      <c r="P520" s="68">
        <f t="shared" si="265"/>
        <v>0.55204040160000012</v>
      </c>
      <c r="Q520" s="68">
        <f t="shared" si="265"/>
        <v>0.56308120963200015</v>
      </c>
      <c r="R520" s="68">
        <f t="shared" si="265"/>
        <v>0.57434283382464013</v>
      </c>
      <c r="S520" s="68">
        <f t="shared" si="265"/>
        <v>0.58582969050113287</v>
      </c>
      <c r="T520" s="68">
        <f t="shared" si="265"/>
        <v>0.59754628431115553</v>
      </c>
      <c r="U520" s="68">
        <f t="shared" si="265"/>
        <v>0.60949720999737866</v>
      </c>
      <c r="V520" s="68">
        <f t="shared" si="265"/>
        <v>0.62168715419732623</v>
      </c>
    </row>
    <row r="521" spans="1:25">
      <c r="A521" s="4" t="s">
        <v>611</v>
      </c>
      <c r="D521" s="40">
        <f>+D520/D519</f>
        <v>0.3125</v>
      </c>
      <c r="E521" s="49">
        <f t="shared" ref="E521:V522" si="266">+D521</f>
        <v>0.3125</v>
      </c>
      <c r="F521" s="49">
        <f t="shared" si="266"/>
        <v>0.3125</v>
      </c>
      <c r="G521" s="49"/>
      <c r="H521" s="49"/>
      <c r="I521" s="49"/>
      <c r="J521" s="49"/>
      <c r="K521" s="49"/>
      <c r="L521" s="49"/>
      <c r="M521" s="49"/>
      <c r="N521" s="49">
        <f>+F521</f>
        <v>0.3125</v>
      </c>
      <c r="O521" s="49">
        <f t="shared" si="266"/>
        <v>0.3125</v>
      </c>
      <c r="P521" s="49">
        <f t="shared" si="266"/>
        <v>0.3125</v>
      </c>
      <c r="Q521" s="49">
        <f t="shared" si="266"/>
        <v>0.3125</v>
      </c>
      <c r="R521" s="49">
        <f t="shared" si="266"/>
        <v>0.3125</v>
      </c>
      <c r="S521" s="49">
        <f t="shared" si="266"/>
        <v>0.3125</v>
      </c>
      <c r="T521" s="49">
        <f t="shared" si="266"/>
        <v>0.3125</v>
      </c>
      <c r="U521" s="49">
        <f t="shared" si="266"/>
        <v>0.3125</v>
      </c>
      <c r="V521" s="49">
        <f t="shared" si="266"/>
        <v>0.3125</v>
      </c>
    </row>
    <row r="522" spans="1:25">
      <c r="A522" s="4" t="s">
        <v>160</v>
      </c>
      <c r="D522" s="4">
        <v>-0.5</v>
      </c>
      <c r="E522" s="51">
        <f t="shared" si="266"/>
        <v>-0.5</v>
      </c>
      <c r="F522" s="51">
        <f t="shared" si="266"/>
        <v>-0.5</v>
      </c>
      <c r="G522" s="51"/>
      <c r="H522" s="51"/>
      <c r="I522" s="51"/>
      <c r="J522" s="51"/>
      <c r="K522" s="51"/>
      <c r="L522" s="51"/>
      <c r="M522" s="51"/>
      <c r="N522" s="51">
        <f>+F522</f>
        <v>-0.5</v>
      </c>
      <c r="O522" s="51">
        <f t="shared" si="266"/>
        <v>-0.5</v>
      </c>
      <c r="P522" s="51">
        <f t="shared" si="266"/>
        <v>-0.5</v>
      </c>
      <c r="Q522" s="51">
        <f t="shared" si="266"/>
        <v>-0.5</v>
      </c>
      <c r="R522" s="51">
        <f t="shared" si="266"/>
        <v>-0.5</v>
      </c>
      <c r="S522" s="51">
        <f t="shared" si="266"/>
        <v>-0.5</v>
      </c>
      <c r="T522" s="51">
        <f t="shared" si="266"/>
        <v>-0.5</v>
      </c>
      <c r="U522" s="51">
        <f t="shared" si="266"/>
        <v>-0.5</v>
      </c>
      <c r="V522" s="51">
        <f t="shared" si="266"/>
        <v>-0.5</v>
      </c>
    </row>
    <row r="523" spans="1:25">
      <c r="A523" s="4" t="s">
        <v>279</v>
      </c>
    </row>
    <row r="524" spans="1:25">
      <c r="A524" s="4" t="s">
        <v>281</v>
      </c>
      <c r="D524" s="68">
        <f t="shared" ref="D524:V524" si="267">+D515+D520</f>
        <v>11.3</v>
      </c>
      <c r="E524" s="68">
        <f t="shared" si="267"/>
        <v>11.526</v>
      </c>
      <c r="F524" s="68">
        <f t="shared" si="267"/>
        <v>11.756520000000002</v>
      </c>
      <c r="G524" s="68"/>
      <c r="H524" s="68"/>
      <c r="I524" s="68"/>
      <c r="J524" s="68"/>
      <c r="K524" s="68"/>
      <c r="L524" s="68"/>
      <c r="M524" s="68"/>
      <c r="N524" s="68">
        <f t="shared" si="267"/>
        <v>11.991650400000001</v>
      </c>
      <c r="O524" s="68">
        <f t="shared" si="267"/>
        <v>12.231483408000001</v>
      </c>
      <c r="P524" s="68">
        <f t="shared" si="267"/>
        <v>12.476113076159999</v>
      </c>
      <c r="Q524" s="68">
        <f t="shared" si="267"/>
        <v>12.725635337683201</v>
      </c>
      <c r="R524" s="68">
        <f t="shared" si="267"/>
        <v>12.980148044436863</v>
      </c>
      <c r="S524" s="68">
        <f t="shared" si="267"/>
        <v>13.2397510053256</v>
      </c>
      <c r="T524" s="68">
        <f t="shared" si="267"/>
        <v>13.504546025432113</v>
      </c>
      <c r="U524" s="68">
        <f t="shared" si="267"/>
        <v>13.774636945940754</v>
      </c>
      <c r="V524" s="68">
        <f t="shared" si="267"/>
        <v>14.05012968485957</v>
      </c>
    </row>
    <row r="525" spans="1:25">
      <c r="A525" s="4" t="s">
        <v>755</v>
      </c>
      <c r="D525" s="68">
        <f t="shared" ref="D525:V525" si="268">+D517+D522</f>
        <v>3</v>
      </c>
      <c r="E525" s="68">
        <f t="shared" si="268"/>
        <v>3</v>
      </c>
      <c r="F525" s="68">
        <f t="shared" si="268"/>
        <v>3</v>
      </c>
      <c r="G525" s="68"/>
      <c r="H525" s="68"/>
      <c r="I525" s="68"/>
      <c r="J525" s="68"/>
      <c r="K525" s="68"/>
      <c r="L525" s="68"/>
      <c r="M525" s="68"/>
      <c r="N525" s="68">
        <f t="shared" si="268"/>
        <v>3</v>
      </c>
      <c r="O525" s="68">
        <f t="shared" si="268"/>
        <v>3</v>
      </c>
      <c r="P525" s="68">
        <f t="shared" si="268"/>
        <v>3</v>
      </c>
      <c r="Q525" s="68">
        <f t="shared" si="268"/>
        <v>3</v>
      </c>
      <c r="R525" s="68">
        <f t="shared" si="268"/>
        <v>3</v>
      </c>
      <c r="S525" s="68">
        <f t="shared" si="268"/>
        <v>3</v>
      </c>
      <c r="T525" s="68">
        <f t="shared" si="268"/>
        <v>3</v>
      </c>
      <c r="U525" s="68">
        <f t="shared" si="268"/>
        <v>3</v>
      </c>
      <c r="V525" s="68">
        <f t="shared" si="268"/>
        <v>3</v>
      </c>
    </row>
    <row r="526" spans="1:25">
      <c r="A526" s="4" t="s">
        <v>770</v>
      </c>
      <c r="D526" s="68">
        <v>8</v>
      </c>
      <c r="E526" s="68">
        <v>8</v>
      </c>
      <c r="F526" s="68">
        <v>8</v>
      </c>
      <c r="G526" s="68"/>
      <c r="H526" s="68"/>
      <c r="I526" s="68"/>
      <c r="J526" s="68"/>
      <c r="K526" s="68"/>
      <c r="L526" s="68"/>
      <c r="M526" s="68"/>
      <c r="N526" s="68">
        <v>8</v>
      </c>
      <c r="O526" s="68">
        <v>8</v>
      </c>
      <c r="P526" s="68">
        <v>8</v>
      </c>
      <c r="Q526" s="68">
        <v>8</v>
      </c>
      <c r="R526" s="68">
        <v>8</v>
      </c>
      <c r="S526" s="68">
        <v>8</v>
      </c>
      <c r="T526" s="68">
        <v>8</v>
      </c>
      <c r="U526" s="68">
        <v>8</v>
      </c>
      <c r="V526" s="68">
        <v>8</v>
      </c>
    </row>
    <row r="527" spans="1:25">
      <c r="A527" s="4" t="s">
        <v>317</v>
      </c>
      <c r="D527" s="68">
        <f t="shared" ref="D527:V527" si="269">+D524*D526</f>
        <v>90.4</v>
      </c>
      <c r="E527" s="68">
        <f t="shared" si="269"/>
        <v>92.207999999999998</v>
      </c>
      <c r="F527" s="68">
        <f t="shared" si="269"/>
        <v>94.052160000000015</v>
      </c>
      <c r="G527" s="68"/>
      <c r="H527" s="68"/>
      <c r="I527" s="68"/>
      <c r="J527" s="68"/>
      <c r="K527" s="68"/>
      <c r="L527" s="68"/>
      <c r="M527" s="68"/>
      <c r="N527" s="68">
        <f t="shared" si="269"/>
        <v>95.933203200000008</v>
      </c>
      <c r="O527" s="68">
        <f t="shared" si="269"/>
        <v>97.851867264000006</v>
      </c>
      <c r="P527" s="68">
        <f t="shared" si="269"/>
        <v>99.808904609279992</v>
      </c>
      <c r="Q527" s="68">
        <f t="shared" si="269"/>
        <v>101.80508270146561</v>
      </c>
      <c r="R527" s="68">
        <f t="shared" si="269"/>
        <v>103.8411843554949</v>
      </c>
      <c r="S527" s="68">
        <f t="shared" si="269"/>
        <v>105.9180080426048</v>
      </c>
      <c r="T527" s="68">
        <f t="shared" si="269"/>
        <v>108.0363682034569</v>
      </c>
      <c r="U527" s="68">
        <f t="shared" si="269"/>
        <v>110.19709556752603</v>
      </c>
      <c r="V527" s="68">
        <f t="shared" si="269"/>
        <v>112.40103747887656</v>
      </c>
    </row>
    <row r="528" spans="1:25">
      <c r="A528" s="4" t="s">
        <v>315</v>
      </c>
      <c r="D528" s="68">
        <f t="shared" ref="D528:V528" si="270">+D527-D525</f>
        <v>87.4</v>
      </c>
      <c r="E528" s="68">
        <f t="shared" si="270"/>
        <v>89.207999999999998</v>
      </c>
      <c r="F528" s="68">
        <f t="shared" si="270"/>
        <v>91.052160000000015</v>
      </c>
      <c r="G528" s="68"/>
      <c r="H528" s="68"/>
      <c r="I528" s="68"/>
      <c r="J528" s="68"/>
      <c r="K528" s="68"/>
      <c r="L528" s="68"/>
      <c r="M528" s="68"/>
      <c r="N528" s="68">
        <f t="shared" si="270"/>
        <v>92.933203200000008</v>
      </c>
      <c r="O528" s="68">
        <f t="shared" si="270"/>
        <v>94.851867264000006</v>
      </c>
      <c r="P528" s="68">
        <f t="shared" si="270"/>
        <v>96.808904609279992</v>
      </c>
      <c r="Q528" s="68">
        <f t="shared" si="270"/>
        <v>98.805082701465608</v>
      </c>
      <c r="R528" s="68">
        <f t="shared" si="270"/>
        <v>100.8411843554949</v>
      </c>
      <c r="S528" s="68">
        <f t="shared" si="270"/>
        <v>102.9180080426048</v>
      </c>
      <c r="T528" s="68">
        <f t="shared" si="270"/>
        <v>105.0363682034569</v>
      </c>
      <c r="U528" s="68">
        <f t="shared" si="270"/>
        <v>107.19709556752603</v>
      </c>
      <c r="V528" s="68">
        <f t="shared" si="270"/>
        <v>109.40103747887656</v>
      </c>
    </row>
    <row r="529" spans="1:28">
      <c r="A529" s="4" t="s">
        <v>771</v>
      </c>
      <c r="D529" s="68">
        <f t="shared" ref="D529:V529" si="271">+D528*49%</f>
        <v>42.826000000000001</v>
      </c>
      <c r="E529" s="68">
        <f t="shared" si="271"/>
        <v>43.711919999999999</v>
      </c>
      <c r="F529" s="68">
        <f t="shared" si="271"/>
        <v>44.615558400000005</v>
      </c>
      <c r="G529" s="68"/>
      <c r="H529" s="68"/>
      <c r="I529" s="68"/>
      <c r="J529" s="68"/>
      <c r="K529" s="68"/>
      <c r="L529" s="68"/>
      <c r="M529" s="68"/>
      <c r="N529" s="68">
        <f t="shared" si="271"/>
        <v>45.537269568000006</v>
      </c>
      <c r="O529" s="68">
        <f t="shared" si="271"/>
        <v>46.477414959360004</v>
      </c>
      <c r="P529" s="68">
        <f t="shared" si="271"/>
        <v>47.436363258547196</v>
      </c>
      <c r="Q529" s="68">
        <f t="shared" si="271"/>
        <v>48.41449052371815</v>
      </c>
      <c r="R529" s="68">
        <f t="shared" si="271"/>
        <v>49.412180334192499</v>
      </c>
      <c r="S529" s="68">
        <f t="shared" si="271"/>
        <v>50.429823940876346</v>
      </c>
      <c r="T529" s="68">
        <f t="shared" si="271"/>
        <v>51.467820419693879</v>
      </c>
      <c r="U529" s="68">
        <f t="shared" si="271"/>
        <v>52.526576828087755</v>
      </c>
      <c r="V529" s="68">
        <f t="shared" si="271"/>
        <v>53.606508364649514</v>
      </c>
    </row>
    <row r="533" spans="1:28">
      <c r="A533" s="166"/>
      <c r="B533" s="166"/>
      <c r="C533" s="166"/>
      <c r="D533" s="166"/>
      <c r="E533" s="166"/>
      <c r="F533" s="166"/>
      <c r="G533" s="166"/>
      <c r="H533" s="166"/>
      <c r="I533" s="166"/>
      <c r="J533" s="166"/>
      <c r="K533" s="166"/>
      <c r="L533" s="166"/>
      <c r="M533" s="166"/>
      <c r="N533" s="166"/>
      <c r="O533" s="166"/>
      <c r="P533" s="166"/>
      <c r="Q533" s="166"/>
      <c r="R533" s="166"/>
      <c r="S533" s="166"/>
      <c r="T533" s="166"/>
      <c r="U533" s="166"/>
      <c r="V533" s="166"/>
      <c r="W533" s="166"/>
      <c r="X533" s="166"/>
      <c r="Y533" s="166"/>
    </row>
    <row r="534" spans="1:28">
      <c r="A534" s="4" t="s">
        <v>666</v>
      </c>
    </row>
    <row r="535" spans="1:28">
      <c r="A535" s="18" t="str">
        <f t="shared" ref="A535:V545" si="272">+A3</f>
        <v>Summary €m</v>
      </c>
      <c r="B535" s="43" t="str">
        <f t="shared" si="272"/>
        <v>2011A</v>
      </c>
      <c r="C535" s="43" t="str">
        <f t="shared" si="272"/>
        <v>2012A</v>
      </c>
      <c r="D535" s="43" t="str">
        <f t="shared" si="272"/>
        <v>2013A</v>
      </c>
      <c r="E535" s="43" t="str">
        <f t="shared" si="272"/>
        <v>2014A</v>
      </c>
      <c r="F535" s="43" t="str">
        <f t="shared" si="272"/>
        <v>2015E</v>
      </c>
      <c r="G535" s="209"/>
      <c r="H535" s="209"/>
      <c r="I535" s="209"/>
      <c r="J535" s="209"/>
      <c r="K535" s="209"/>
      <c r="L535" s="209"/>
      <c r="M535" s="209"/>
      <c r="N535" s="43" t="str">
        <f t="shared" si="272"/>
        <v>2016E</v>
      </c>
      <c r="O535" s="43" t="str">
        <f t="shared" si="272"/>
        <v>2017E</v>
      </c>
      <c r="P535" s="43" t="str">
        <f t="shared" si="272"/>
        <v>2018E</v>
      </c>
      <c r="Q535" s="43" t="str">
        <f t="shared" si="272"/>
        <v>2019E</v>
      </c>
      <c r="R535" s="43" t="str">
        <f t="shared" si="272"/>
        <v>2020E</v>
      </c>
      <c r="S535" s="43" t="str">
        <f t="shared" si="272"/>
        <v>2021E</v>
      </c>
      <c r="T535" s="43" t="str">
        <f t="shared" si="272"/>
        <v>2022E</v>
      </c>
      <c r="U535" s="43" t="str">
        <f t="shared" si="272"/>
        <v>2023E</v>
      </c>
      <c r="V535" s="43" t="str">
        <f t="shared" si="272"/>
        <v>2024E</v>
      </c>
    </row>
    <row r="536" spans="1:28">
      <c r="A536" s="81" t="str">
        <f t="shared" si="272"/>
        <v>Revenues</v>
      </c>
      <c r="B536" s="161">
        <f t="shared" si="272"/>
        <v>204.7</v>
      </c>
      <c r="C536" s="161">
        <f t="shared" si="272"/>
        <v>205.3</v>
      </c>
      <c r="D536" s="161">
        <f t="shared" si="272"/>
        <v>206.2</v>
      </c>
      <c r="E536" s="161">
        <f t="shared" si="272"/>
        <v>213</v>
      </c>
      <c r="F536" s="161">
        <f t="shared" si="272"/>
        <v>222.1912219231572</v>
      </c>
      <c r="G536" s="161"/>
      <c r="H536" s="161"/>
      <c r="I536" s="161"/>
      <c r="J536" s="161"/>
      <c r="K536" s="161"/>
      <c r="L536" s="161"/>
      <c r="M536" s="161"/>
      <c r="N536" s="161">
        <f t="shared" si="272"/>
        <v>490.29428641301212</v>
      </c>
      <c r="O536" s="161">
        <f t="shared" si="272"/>
        <v>515.04033710807232</v>
      </c>
      <c r="P536" s="161">
        <f t="shared" si="272"/>
        <v>548.11771319606055</v>
      </c>
      <c r="Q536" s="161">
        <f t="shared" si="272"/>
        <v>580.8228988534139</v>
      </c>
      <c r="R536" s="161">
        <f t="shared" si="272"/>
        <v>612.92839378437907</v>
      </c>
      <c r="S536" s="161">
        <f t="shared" si="272"/>
        <v>645.31526061053376</v>
      </c>
      <c r="T536" s="161">
        <f t="shared" si="272"/>
        <v>678.00861017045077</v>
      </c>
      <c r="U536" s="161">
        <f t="shared" si="272"/>
        <v>711.03302475675355</v>
      </c>
      <c r="V536" s="161">
        <f t="shared" si="272"/>
        <v>744.41267922557336</v>
      </c>
    </row>
    <row r="537" spans="1:28">
      <c r="A537" s="4" t="str">
        <f t="shared" si="272"/>
        <v>YoY</v>
      </c>
      <c r="B537" s="4">
        <f t="shared" si="272"/>
        <v>0</v>
      </c>
      <c r="C537" s="38">
        <f t="shared" si="272"/>
        <v>2.9311187103078229E-3</v>
      </c>
      <c r="D537" s="38">
        <f t="shared" si="272"/>
        <v>4.3838285435946478E-3</v>
      </c>
      <c r="E537" s="38">
        <f t="shared" si="272"/>
        <v>3.2977691561590694E-2</v>
      </c>
      <c r="F537" s="38">
        <f t="shared" si="272"/>
        <v>4.3151276634540769E-2</v>
      </c>
      <c r="G537" s="38"/>
      <c r="H537" s="38"/>
      <c r="I537" s="38"/>
      <c r="J537" s="38"/>
      <c r="K537" s="38"/>
      <c r="L537" s="38"/>
      <c r="M537" s="38"/>
      <c r="N537" s="38">
        <f t="shared" si="272"/>
        <v>8.8596452478514109E-2</v>
      </c>
      <c r="O537" s="38">
        <f t="shared" si="272"/>
        <v>5.0471831675017231E-2</v>
      </c>
      <c r="P537" s="38">
        <f t="shared" si="272"/>
        <v>6.4222884509815614E-2</v>
      </c>
      <c r="Q537" s="38">
        <f t="shared" si="272"/>
        <v>5.9668178695868601E-2</v>
      </c>
      <c r="R537" s="38">
        <f t="shared" si="272"/>
        <v>5.5275876681762481E-2</v>
      </c>
      <c r="S537" s="38">
        <f t="shared" si="272"/>
        <v>5.2839560305225408E-2</v>
      </c>
      <c r="T537" s="38">
        <f t="shared" si="272"/>
        <v>5.066260098821429E-2</v>
      </c>
      <c r="U537" s="38">
        <f t="shared" si="272"/>
        <v>4.8707957525790713E-2</v>
      </c>
      <c r="V537" s="38">
        <f t="shared" si="272"/>
        <v>4.6945294109565605E-2</v>
      </c>
    </row>
    <row r="538" spans="1:28">
      <c r="A538" s="81" t="str">
        <f t="shared" si="272"/>
        <v>EBITDA adjusted</v>
      </c>
      <c r="B538" s="161">
        <f t="shared" si="272"/>
        <v>78.400000000000006</v>
      </c>
      <c r="C538" s="161">
        <f t="shared" si="272"/>
        <v>87.1</v>
      </c>
      <c r="D538" s="161">
        <f t="shared" si="272"/>
        <v>88.1</v>
      </c>
      <c r="E538" s="161">
        <f t="shared" si="272"/>
        <v>99.032977691561598</v>
      </c>
      <c r="F538" s="161">
        <f t="shared" si="272"/>
        <v>105.42774962306055</v>
      </c>
      <c r="G538" s="161"/>
      <c r="H538" s="161"/>
      <c r="I538" s="161"/>
      <c r="J538" s="161"/>
      <c r="K538" s="161"/>
      <c r="L538" s="161"/>
      <c r="M538" s="161"/>
      <c r="N538" s="161">
        <f t="shared" si="272"/>
        <v>262.42972608363169</v>
      </c>
      <c r="O538" s="161">
        <f t="shared" si="272"/>
        <v>283.36291791583903</v>
      </c>
      <c r="P538" s="161">
        <f t="shared" si="272"/>
        <v>309.53259167382816</v>
      </c>
      <c r="Q538" s="161">
        <f t="shared" si="272"/>
        <v>332.9251919048873</v>
      </c>
      <c r="R538" s="161">
        <f t="shared" si="272"/>
        <v>355.8493129132699</v>
      </c>
      <c r="S538" s="161">
        <f t="shared" si="272"/>
        <v>378.85602287005554</v>
      </c>
      <c r="T538" s="161">
        <f t="shared" si="272"/>
        <v>401.95758119493649</v>
      </c>
      <c r="U538" s="161">
        <f t="shared" si="272"/>
        <v>425.16733485421281</v>
      </c>
      <c r="V538" s="161">
        <f t="shared" si="272"/>
        <v>448.49814594385691</v>
      </c>
    </row>
    <row r="539" spans="1:28">
      <c r="A539" s="4" t="str">
        <f t="shared" si="272"/>
        <v>YoY</v>
      </c>
      <c r="C539" s="38">
        <f t="shared" si="272"/>
        <v>0.1109693877551019</v>
      </c>
      <c r="D539" s="38">
        <f t="shared" si="272"/>
        <v>1.1481056257175659E-2</v>
      </c>
      <c r="E539" s="38">
        <f t="shared" si="272"/>
        <v>0.12409736312782749</v>
      </c>
      <c r="F539" s="38">
        <f t="shared" si="272"/>
        <v>6.4572146375477812E-2</v>
      </c>
      <c r="G539" s="38"/>
      <c r="H539" s="38"/>
      <c r="I539" s="38"/>
      <c r="J539" s="38"/>
      <c r="K539" s="38"/>
      <c r="L539" s="38"/>
      <c r="M539" s="38"/>
      <c r="N539" s="38">
        <f t="shared" si="272"/>
        <v>0.21761456027169901</v>
      </c>
      <c r="O539" s="38">
        <f t="shared" si="272"/>
        <v>7.9766847089328241E-2</v>
      </c>
      <c r="P539" s="38">
        <f t="shared" si="272"/>
        <v>9.2353911197942118E-2</v>
      </c>
      <c r="Q539" s="38">
        <f t="shared" si="272"/>
        <v>7.5573948786980205E-2</v>
      </c>
      <c r="R539" s="38">
        <f t="shared" si="272"/>
        <v>6.885667280754082E-2</v>
      </c>
      <c r="S539" s="38">
        <f t="shared" si="272"/>
        <v>6.4652955961707947E-2</v>
      </c>
      <c r="T539" s="38">
        <f t="shared" si="272"/>
        <v>6.0977144166465047E-2</v>
      </c>
      <c r="U539" s="38">
        <f t="shared" si="272"/>
        <v>5.7741798500922759E-2</v>
      </c>
      <c r="V539" s="38">
        <f t="shared" si="272"/>
        <v>5.4874420438823401E-2</v>
      </c>
    </row>
    <row r="540" spans="1:28">
      <c r="A540" s="81" t="str">
        <f t="shared" si="272"/>
        <v>Margin</v>
      </c>
      <c r="B540" s="162">
        <f t="shared" si="272"/>
        <v>0.38299951148021499</v>
      </c>
      <c r="C540" s="162">
        <f t="shared" si="272"/>
        <v>0.42425718460789086</v>
      </c>
      <c r="D540" s="162">
        <f t="shared" si="272"/>
        <v>0.42725509214354995</v>
      </c>
      <c r="E540" s="162">
        <f t="shared" si="272"/>
        <v>0.4649435572373784</v>
      </c>
      <c r="F540" s="162">
        <f t="shared" si="272"/>
        <v>0.47449106544596875</v>
      </c>
      <c r="G540" s="162"/>
      <c r="H540" s="162"/>
      <c r="I540" s="162"/>
      <c r="J540" s="162"/>
      <c r="K540" s="162"/>
      <c r="L540" s="162"/>
      <c r="M540" s="162"/>
      <c r="N540" s="162">
        <f t="shared" si="272"/>
        <v>0.53524940705217028</v>
      </c>
      <c r="O540" s="162">
        <f t="shared" si="272"/>
        <v>0.55017616582597917</v>
      </c>
      <c r="P540" s="162">
        <f t="shared" si="272"/>
        <v>0.56471919119152603</v>
      </c>
      <c r="Q540" s="162">
        <f t="shared" si="272"/>
        <v>0.57319570657786656</v>
      </c>
      <c r="R540" s="162">
        <f t="shared" si="272"/>
        <v>0.58057240702484647</v>
      </c>
      <c r="S540" s="162">
        <f t="shared" si="272"/>
        <v>0.58708672488485592</v>
      </c>
      <c r="T540" s="162">
        <f t="shared" si="272"/>
        <v>0.59285026055035606</v>
      </c>
      <c r="U540" s="162">
        <f t="shared" si="272"/>
        <v>0.59795722568535237</v>
      </c>
      <c r="V540" s="162">
        <f t="shared" si="272"/>
        <v>0.60248590393494916</v>
      </c>
    </row>
    <row r="541" spans="1:28">
      <c r="A541" s="4" t="str">
        <f t="shared" si="272"/>
        <v>Capex</v>
      </c>
      <c r="B541" s="5">
        <f t="shared" si="272"/>
        <v>68.099999999999994</v>
      </c>
      <c r="C541" s="5">
        <f t="shared" si="272"/>
        <v>59.6</v>
      </c>
      <c r="D541" s="5">
        <f t="shared" si="272"/>
        <v>51.5</v>
      </c>
      <c r="E541" s="5">
        <f t="shared" si="272"/>
        <v>84.1</v>
      </c>
      <c r="F541" s="5">
        <f t="shared" si="272"/>
        <v>115</v>
      </c>
      <c r="G541" s="5"/>
      <c r="H541" s="5"/>
      <c r="I541" s="5"/>
      <c r="J541" s="5"/>
      <c r="K541" s="5"/>
      <c r="L541" s="5"/>
      <c r="M541" s="5"/>
      <c r="N541" s="5">
        <f t="shared" si="272"/>
        <v>147.08828592390364</v>
      </c>
      <c r="O541" s="5">
        <f t="shared" si="272"/>
        <v>128.76008427701808</v>
      </c>
      <c r="P541" s="5">
        <f t="shared" si="272"/>
        <v>137.02942829901514</v>
      </c>
      <c r="Q541" s="5">
        <f t="shared" si="272"/>
        <v>145.20572471335348</v>
      </c>
      <c r="R541" s="5">
        <f t="shared" si="272"/>
        <v>153.23209844609477</v>
      </c>
      <c r="S541" s="5">
        <f t="shared" si="272"/>
        <v>161.32881515263344</v>
      </c>
      <c r="T541" s="5">
        <f t="shared" si="272"/>
        <v>169.50215254261269</v>
      </c>
      <c r="U541" s="5">
        <f t="shared" si="272"/>
        <v>177.75825618918839</v>
      </c>
      <c r="V541" s="5">
        <f t="shared" si="272"/>
        <v>186.10316980639334</v>
      </c>
      <c r="AB541" s="235">
        <f>+(E541+F541+N541)/(+E536+F536+N536)</f>
        <v>0.37406127141447987</v>
      </c>
    </row>
    <row r="542" spans="1:28">
      <c r="A542" s="81" t="str">
        <f t="shared" si="272"/>
        <v>% revenues</v>
      </c>
      <c r="B542" s="162">
        <f t="shared" si="272"/>
        <v>0.33268197361993157</v>
      </c>
      <c r="C542" s="162">
        <f t="shared" si="272"/>
        <v>0.29030686799805161</v>
      </c>
      <c r="D542" s="162">
        <f t="shared" si="272"/>
        <v>0.24975751697381185</v>
      </c>
      <c r="E542" s="162">
        <f t="shared" si="272"/>
        <v>0.3948356807511737</v>
      </c>
      <c r="F542" s="162">
        <f t="shared" si="272"/>
        <v>0.51757220201872645</v>
      </c>
      <c r="G542" s="162"/>
      <c r="H542" s="162"/>
      <c r="I542" s="162"/>
      <c r="J542" s="162"/>
      <c r="K542" s="162"/>
      <c r="L542" s="162"/>
      <c r="M542" s="162"/>
      <c r="N542" s="162">
        <f t="shared" si="272"/>
        <v>0.3</v>
      </c>
      <c r="O542" s="162">
        <f t="shared" si="272"/>
        <v>0.25</v>
      </c>
      <c r="P542" s="162">
        <f t="shared" si="272"/>
        <v>0.25</v>
      </c>
      <c r="Q542" s="162">
        <f t="shared" si="272"/>
        <v>0.25</v>
      </c>
      <c r="R542" s="162">
        <f t="shared" si="272"/>
        <v>0.25</v>
      </c>
      <c r="S542" s="162">
        <f t="shared" si="272"/>
        <v>0.25</v>
      </c>
      <c r="T542" s="162">
        <f t="shared" si="272"/>
        <v>0.25</v>
      </c>
      <c r="U542" s="162">
        <f t="shared" si="272"/>
        <v>0.25</v>
      </c>
      <c r="V542" s="162">
        <f t="shared" si="272"/>
        <v>0.25</v>
      </c>
    </row>
    <row r="543" spans="1:28">
      <c r="A543" s="4" t="str">
        <f t="shared" si="272"/>
        <v>OpFCF</v>
      </c>
      <c r="B543" s="36">
        <f t="shared" si="272"/>
        <v>10.300000000000011</v>
      </c>
      <c r="C543" s="36">
        <f t="shared" si="272"/>
        <v>27.499999999999993</v>
      </c>
      <c r="D543" s="36">
        <f t="shared" si="272"/>
        <v>36.599999999999994</v>
      </c>
      <c r="E543" s="36">
        <f t="shared" si="272"/>
        <v>14.932977691561604</v>
      </c>
      <c r="F543" s="36">
        <f t="shared" si="272"/>
        <v>-9.5722503769394507</v>
      </c>
      <c r="G543" s="36"/>
      <c r="H543" s="36"/>
      <c r="I543" s="36"/>
      <c r="J543" s="36"/>
      <c r="K543" s="36"/>
      <c r="L543" s="36"/>
      <c r="M543" s="36"/>
      <c r="N543" s="36">
        <f t="shared" si="272"/>
        <v>115.34144015972805</v>
      </c>
      <c r="O543" s="36">
        <f t="shared" si="272"/>
        <v>154.60283363882095</v>
      </c>
      <c r="P543" s="36">
        <f t="shared" si="272"/>
        <v>172.50316337481303</v>
      </c>
      <c r="Q543" s="36">
        <f t="shared" si="272"/>
        <v>187.71946719153382</v>
      </c>
      <c r="R543" s="36">
        <f t="shared" si="272"/>
        <v>202.61721446717513</v>
      </c>
      <c r="S543" s="36">
        <f t="shared" si="272"/>
        <v>217.5272077174221</v>
      </c>
      <c r="T543" s="36">
        <f t="shared" si="272"/>
        <v>232.4554286523238</v>
      </c>
      <c r="U543" s="36">
        <f t="shared" si="272"/>
        <v>247.40907866502442</v>
      </c>
      <c r="V543" s="36">
        <f t="shared" si="272"/>
        <v>262.39497613746357</v>
      </c>
    </row>
    <row r="544" spans="1:28">
      <c r="A544" s="81" t="str">
        <f t="shared" si="272"/>
        <v>Margin</v>
      </c>
      <c r="B544" s="162">
        <f t="shared" si="272"/>
        <v>5.0317537860283403E-2</v>
      </c>
      <c r="C544" s="162">
        <f t="shared" si="272"/>
        <v>0.13395031660983922</v>
      </c>
      <c r="D544" s="162">
        <f t="shared" si="272"/>
        <v>0.1774975751697381</v>
      </c>
      <c r="E544" s="162">
        <f t="shared" si="272"/>
        <v>7.0107876486204715E-2</v>
      </c>
      <c r="F544" s="162">
        <f t="shared" si="272"/>
        <v>-4.3081136572757701E-2</v>
      </c>
      <c r="G544" s="162"/>
      <c r="H544" s="162"/>
      <c r="I544" s="162"/>
      <c r="J544" s="162"/>
      <c r="K544" s="162"/>
      <c r="L544" s="162"/>
      <c r="M544" s="162"/>
      <c r="N544" s="162">
        <f t="shared" si="272"/>
        <v>0.23524940705217029</v>
      </c>
      <c r="O544" s="162">
        <f t="shared" si="272"/>
        <v>0.30017616582597922</v>
      </c>
      <c r="P544" s="162">
        <f t="shared" si="272"/>
        <v>0.31471919119152608</v>
      </c>
      <c r="Q544" s="162">
        <f t="shared" si="272"/>
        <v>0.32319570657786656</v>
      </c>
      <c r="R544" s="162">
        <f t="shared" si="272"/>
        <v>0.33057240702484647</v>
      </c>
      <c r="S544" s="162">
        <f t="shared" si="272"/>
        <v>0.33708672488485592</v>
      </c>
      <c r="T544" s="162">
        <f t="shared" si="272"/>
        <v>0.342850260550356</v>
      </c>
      <c r="U544" s="162">
        <f t="shared" si="272"/>
        <v>0.34795722568535237</v>
      </c>
      <c r="V544" s="162">
        <f t="shared" si="272"/>
        <v>0.35248590393494916</v>
      </c>
    </row>
    <row r="545" spans="1:22">
      <c r="A545" s="4" t="str">
        <f t="shared" si="272"/>
        <v>Net income</v>
      </c>
      <c r="B545" s="5">
        <f t="shared" si="272"/>
        <v>-21.6</v>
      </c>
      <c r="C545" s="5">
        <f t="shared" si="272"/>
        <v>20.5</v>
      </c>
      <c r="D545" s="5">
        <f t="shared" si="272"/>
        <v>-8.6</v>
      </c>
      <c r="E545" s="5">
        <f t="shared" si="272"/>
        <v>-21.767022308438392</v>
      </c>
      <c r="F545" s="5">
        <f t="shared" si="272"/>
        <v>12.759987179601463</v>
      </c>
      <c r="G545" s="5"/>
      <c r="H545" s="5"/>
      <c r="I545" s="5"/>
      <c r="J545" s="5"/>
      <c r="K545" s="5"/>
      <c r="L545" s="5"/>
      <c r="M545" s="5"/>
      <c r="N545" s="5">
        <f t="shared" si="272"/>
        <v>118.39938521389519</v>
      </c>
      <c r="O545" s="5">
        <f t="shared" si="272"/>
        <v>124.19227756614413</v>
      </c>
      <c r="P545" s="5">
        <f t="shared" si="272"/>
        <v>140.56306212549788</v>
      </c>
      <c r="Q545" s="5">
        <f t="shared" si="272"/>
        <v>155.17405906451248</v>
      </c>
      <c r="R545" s="5">
        <f t="shared" si="272"/>
        <v>166.04819921840343</v>
      </c>
      <c r="S545" s="5">
        <f t="shared" si="272"/>
        <v>177.06989338056871</v>
      </c>
      <c r="T545" s="5">
        <f t="shared" si="272"/>
        <v>188.23625003511941</v>
      </c>
      <c r="U545" s="5">
        <f t="shared" si="272"/>
        <v>199.53110920582711</v>
      </c>
      <c r="V545" s="5">
        <f t="shared" si="272"/>
        <v>210.94228261548687</v>
      </c>
    </row>
    <row r="546" spans="1:22">
      <c r="A546" s="81" t="str">
        <f t="shared" ref="A546:A557" si="273">+A17</f>
        <v>KPIs 000s</v>
      </c>
      <c r="B546" s="81"/>
      <c r="C546" s="81"/>
      <c r="D546" s="81"/>
      <c r="E546" s="81"/>
      <c r="F546" s="81"/>
      <c r="G546" s="81"/>
      <c r="H546" s="81"/>
      <c r="I546" s="81"/>
      <c r="J546" s="81"/>
      <c r="K546" s="81"/>
      <c r="L546" s="81"/>
      <c r="M546" s="81"/>
      <c r="N546" s="81"/>
      <c r="O546" s="81"/>
      <c r="P546" s="81"/>
      <c r="Q546" s="81"/>
      <c r="R546" s="81"/>
      <c r="S546" s="81"/>
      <c r="T546" s="81"/>
      <c r="U546" s="81"/>
      <c r="V546" s="81"/>
    </row>
    <row r="547" spans="1:22">
      <c r="A547" s="4" t="str">
        <f t="shared" si="273"/>
        <v>Homes connected</v>
      </c>
      <c r="B547" s="11">
        <f t="shared" ref="B547:F548" si="274">+B18</f>
        <v>1963</v>
      </c>
      <c r="C547" s="11">
        <f t="shared" si="274"/>
        <v>1856</v>
      </c>
      <c r="D547" s="11">
        <f t="shared" si="274"/>
        <v>1749</v>
      </c>
      <c r="E547" s="11">
        <f t="shared" si="274"/>
        <v>1697</v>
      </c>
      <c r="F547" s="11">
        <f t="shared" si="274"/>
        <v>1687</v>
      </c>
      <c r="G547" s="11"/>
      <c r="H547" s="11"/>
      <c r="I547" s="11"/>
      <c r="J547" s="11"/>
      <c r="K547" s="11"/>
      <c r="L547" s="11"/>
      <c r="M547" s="11"/>
      <c r="N547" s="11">
        <f t="shared" ref="N547:P548" si="275">+N18</f>
        <v>3616</v>
      </c>
      <c r="O547" s="11">
        <f t="shared" si="275"/>
        <v>3606</v>
      </c>
      <c r="P547" s="11">
        <f t="shared" si="275"/>
        <v>3596</v>
      </c>
      <c r="Q547" s="11">
        <f t="shared" ref="Q547:V548" si="276">+Q18</f>
        <v>3586</v>
      </c>
      <c r="R547" s="11">
        <f t="shared" si="276"/>
        <v>3576</v>
      </c>
      <c r="S547" s="11">
        <f t="shared" si="276"/>
        <v>3566</v>
      </c>
      <c r="T547" s="11">
        <f t="shared" si="276"/>
        <v>3556</v>
      </c>
      <c r="U547" s="11">
        <f t="shared" si="276"/>
        <v>3546</v>
      </c>
      <c r="V547" s="11">
        <f t="shared" si="276"/>
        <v>3536</v>
      </c>
    </row>
    <row r="548" spans="1:22">
      <c r="A548" s="81" t="str">
        <f t="shared" si="273"/>
        <v>Customers</v>
      </c>
      <c r="B548" s="163">
        <f t="shared" si="274"/>
        <v>1447</v>
      </c>
      <c r="C548" s="163">
        <f t="shared" si="274"/>
        <v>1353</v>
      </c>
      <c r="D548" s="163">
        <f t="shared" si="274"/>
        <v>1302</v>
      </c>
      <c r="E548" s="163">
        <f t="shared" si="274"/>
        <v>1282</v>
      </c>
      <c r="F548" s="163">
        <f t="shared" si="274"/>
        <v>1282.8804920447849</v>
      </c>
      <c r="G548" s="163"/>
      <c r="H548" s="163"/>
      <c r="I548" s="163"/>
      <c r="J548" s="163"/>
      <c r="K548" s="163"/>
      <c r="L548" s="163"/>
      <c r="M548" s="163"/>
      <c r="N548" s="163">
        <f t="shared" si="275"/>
        <v>2518.0468668598846</v>
      </c>
      <c r="O548" s="163">
        <f t="shared" si="275"/>
        <v>2529.1132416749842</v>
      </c>
      <c r="P548" s="163">
        <f t="shared" si="275"/>
        <v>2540.0796164900844</v>
      </c>
      <c r="Q548" s="163">
        <f t="shared" si="276"/>
        <v>2550.9459913051842</v>
      </c>
      <c r="R548" s="163">
        <f t="shared" si="276"/>
        <v>2561.7123661202841</v>
      </c>
      <c r="S548" s="163">
        <f t="shared" si="276"/>
        <v>2572.378740935384</v>
      </c>
      <c r="T548" s="163">
        <f t="shared" si="276"/>
        <v>2582.9451157504836</v>
      </c>
      <c r="U548" s="163">
        <f t="shared" si="276"/>
        <v>2593.4114905655838</v>
      </c>
      <c r="V548" s="163">
        <f t="shared" si="276"/>
        <v>2603.7778653806836</v>
      </c>
    </row>
    <row r="549" spans="1:22">
      <c r="A549" s="4" t="str">
        <f t="shared" si="273"/>
        <v>RGUs</v>
      </c>
    </row>
    <row r="550" spans="1:22">
      <c r="A550" s="81" t="str">
        <f t="shared" si="273"/>
        <v>Basic video</v>
      </c>
      <c r="B550" s="163">
        <f t="shared" ref="B550:F553" si="277">+B21</f>
        <v>1538</v>
      </c>
      <c r="C550" s="163">
        <f t="shared" si="277"/>
        <v>1416</v>
      </c>
      <c r="D550" s="163">
        <f t="shared" si="277"/>
        <v>1338</v>
      </c>
      <c r="E550" s="163">
        <f t="shared" si="277"/>
        <v>1311</v>
      </c>
      <c r="F550" s="163">
        <f t="shared" si="277"/>
        <v>1281</v>
      </c>
      <c r="G550" s="163"/>
      <c r="H550" s="163"/>
      <c r="I550" s="163"/>
      <c r="J550" s="163"/>
      <c r="K550" s="163"/>
      <c r="L550" s="163"/>
      <c r="M550" s="163"/>
      <c r="N550" s="163">
        <f t="shared" ref="N550:P553" si="278">+N21</f>
        <v>2485</v>
      </c>
      <c r="O550" s="163">
        <f t="shared" si="278"/>
        <v>2465</v>
      </c>
      <c r="P550" s="163">
        <f t="shared" si="278"/>
        <v>2445</v>
      </c>
      <c r="Q550" s="163">
        <f t="shared" ref="Q550:V553" si="279">+Q21</f>
        <v>2425</v>
      </c>
      <c r="R550" s="163">
        <f t="shared" si="279"/>
        <v>2405</v>
      </c>
      <c r="S550" s="163">
        <f t="shared" si="279"/>
        <v>2385</v>
      </c>
      <c r="T550" s="163">
        <f t="shared" si="279"/>
        <v>2365</v>
      </c>
      <c r="U550" s="163">
        <f t="shared" si="279"/>
        <v>2345</v>
      </c>
      <c r="V550" s="163">
        <f t="shared" si="279"/>
        <v>2325</v>
      </c>
    </row>
    <row r="551" spans="1:22">
      <c r="A551" s="4" t="str">
        <f t="shared" si="273"/>
        <v>Premium video</v>
      </c>
      <c r="B551" s="11">
        <f t="shared" si="277"/>
        <v>142</v>
      </c>
      <c r="C551" s="11">
        <f t="shared" si="277"/>
        <v>153</v>
      </c>
      <c r="D551" s="11">
        <f t="shared" si="277"/>
        <v>164</v>
      </c>
      <c r="E551" s="11">
        <f t="shared" si="277"/>
        <v>161</v>
      </c>
      <c r="F551" s="11">
        <f t="shared" si="277"/>
        <v>181</v>
      </c>
      <c r="G551" s="11"/>
      <c r="H551" s="11"/>
      <c r="I551" s="11"/>
      <c r="J551" s="11"/>
      <c r="K551" s="11"/>
      <c r="L551" s="11"/>
      <c r="M551" s="11"/>
      <c r="N551" s="11">
        <f t="shared" si="278"/>
        <v>495</v>
      </c>
      <c r="O551" s="11">
        <f t="shared" si="278"/>
        <v>555</v>
      </c>
      <c r="P551" s="11">
        <f t="shared" si="278"/>
        <v>615</v>
      </c>
      <c r="Q551" s="11">
        <f t="shared" si="279"/>
        <v>675</v>
      </c>
      <c r="R551" s="11">
        <f t="shared" si="279"/>
        <v>735</v>
      </c>
      <c r="S551" s="11">
        <f t="shared" si="279"/>
        <v>795</v>
      </c>
      <c r="T551" s="11">
        <f t="shared" si="279"/>
        <v>855</v>
      </c>
      <c r="U551" s="11">
        <f t="shared" si="279"/>
        <v>915</v>
      </c>
      <c r="V551" s="11">
        <f t="shared" si="279"/>
        <v>975</v>
      </c>
    </row>
    <row r="552" spans="1:22">
      <c r="A552" s="81" t="str">
        <f t="shared" si="273"/>
        <v>Broadband</v>
      </c>
      <c r="B552" s="163">
        <f t="shared" si="277"/>
        <v>115</v>
      </c>
      <c r="C552" s="163">
        <f t="shared" si="277"/>
        <v>135</v>
      </c>
      <c r="D552" s="163">
        <f t="shared" si="277"/>
        <v>174</v>
      </c>
      <c r="E552" s="163">
        <f t="shared" si="277"/>
        <v>202</v>
      </c>
      <c r="F552" s="163">
        <f t="shared" si="277"/>
        <v>242</v>
      </c>
      <c r="G552" s="163"/>
      <c r="H552" s="163"/>
      <c r="I552" s="163"/>
      <c r="J552" s="163"/>
      <c r="K552" s="163"/>
      <c r="L552" s="163"/>
      <c r="M552" s="163"/>
      <c r="N552" s="163">
        <f t="shared" si="278"/>
        <v>525</v>
      </c>
      <c r="O552" s="163">
        <f t="shared" si="278"/>
        <v>585</v>
      </c>
      <c r="P552" s="163">
        <f t="shared" si="278"/>
        <v>645</v>
      </c>
      <c r="Q552" s="163">
        <f t="shared" si="279"/>
        <v>705</v>
      </c>
      <c r="R552" s="163">
        <f t="shared" si="279"/>
        <v>765</v>
      </c>
      <c r="S552" s="163">
        <f t="shared" si="279"/>
        <v>825</v>
      </c>
      <c r="T552" s="163">
        <f t="shared" si="279"/>
        <v>885</v>
      </c>
      <c r="U552" s="163">
        <f t="shared" si="279"/>
        <v>945</v>
      </c>
      <c r="V552" s="163">
        <f t="shared" si="279"/>
        <v>1005</v>
      </c>
    </row>
    <row r="553" spans="1:22">
      <c r="A553" s="4" t="str">
        <f t="shared" si="273"/>
        <v>Telephony</v>
      </c>
      <c r="B553" s="11">
        <f t="shared" si="277"/>
        <v>87</v>
      </c>
      <c r="C553" s="11">
        <f t="shared" si="277"/>
        <v>112</v>
      </c>
      <c r="D553" s="11">
        <f t="shared" si="277"/>
        <v>146</v>
      </c>
      <c r="E553" s="11">
        <f t="shared" si="277"/>
        <v>170</v>
      </c>
      <c r="F553" s="11">
        <f t="shared" si="277"/>
        <v>205</v>
      </c>
      <c r="G553" s="11"/>
      <c r="H553" s="11"/>
      <c r="I553" s="11"/>
      <c r="J553" s="11"/>
      <c r="K553" s="11"/>
      <c r="L553" s="11"/>
      <c r="M553" s="11"/>
      <c r="N553" s="11">
        <f t="shared" si="278"/>
        <v>446</v>
      </c>
      <c r="O553" s="11">
        <f t="shared" si="278"/>
        <v>491</v>
      </c>
      <c r="P553" s="11">
        <f t="shared" si="278"/>
        <v>536</v>
      </c>
      <c r="Q553" s="11">
        <f t="shared" si="279"/>
        <v>581</v>
      </c>
      <c r="R553" s="11">
        <f t="shared" si="279"/>
        <v>626</v>
      </c>
      <c r="S553" s="11">
        <f t="shared" si="279"/>
        <v>671</v>
      </c>
      <c r="T553" s="11">
        <f t="shared" si="279"/>
        <v>716</v>
      </c>
      <c r="U553" s="11">
        <f t="shared" si="279"/>
        <v>761</v>
      </c>
      <c r="V553" s="11">
        <f t="shared" si="279"/>
        <v>806</v>
      </c>
    </row>
    <row r="554" spans="1:22">
      <c r="A554" s="81" t="str">
        <f t="shared" si="273"/>
        <v>ARPU € per month</v>
      </c>
      <c r="B554" s="81"/>
      <c r="C554" s="81"/>
      <c r="D554" s="81"/>
      <c r="E554" s="81"/>
      <c r="F554" s="81"/>
      <c r="G554" s="81"/>
      <c r="H554" s="81"/>
      <c r="I554" s="81"/>
      <c r="J554" s="81"/>
      <c r="K554" s="81"/>
      <c r="L554" s="81"/>
      <c r="M554" s="81"/>
      <c r="N554" s="81"/>
      <c r="O554" s="81"/>
      <c r="P554" s="81"/>
      <c r="Q554" s="81"/>
      <c r="R554" s="81"/>
      <c r="S554" s="81"/>
      <c r="T554" s="81"/>
      <c r="U554" s="81"/>
      <c r="V554" s="81"/>
    </row>
    <row r="555" spans="1:22">
      <c r="A555" s="4" t="str">
        <f t="shared" si="273"/>
        <v>Blended video</v>
      </c>
      <c r="B555" s="36">
        <f t="shared" ref="B555:F557" si="280">+B26</f>
        <v>9.1999999999999993</v>
      </c>
      <c r="C555" s="36">
        <f t="shared" si="280"/>
        <v>9.4</v>
      </c>
      <c r="D555" s="36">
        <f t="shared" si="280"/>
        <v>9.5</v>
      </c>
      <c r="E555" s="36">
        <f t="shared" si="280"/>
        <v>9.6</v>
      </c>
      <c r="F555" s="36">
        <f t="shared" si="280"/>
        <v>9.9106001725133019</v>
      </c>
      <c r="G555" s="36"/>
      <c r="H555" s="36"/>
      <c r="I555" s="36"/>
      <c r="J555" s="36"/>
      <c r="K555" s="36"/>
      <c r="L555" s="36"/>
      <c r="M555" s="36"/>
      <c r="N555" s="36">
        <f t="shared" ref="N555:P557" si="281">+N26</f>
        <v>11.055807304290873</v>
      </c>
      <c r="O555" s="36">
        <f t="shared" si="281"/>
        <v>11.664476920942862</v>
      </c>
      <c r="P555" s="36">
        <f t="shared" si="281"/>
        <v>12.289900173397944</v>
      </c>
      <c r="Q555" s="36">
        <f t="shared" ref="Q555:V557" si="282">+Q26</f>
        <v>12.933434344629026</v>
      </c>
      <c r="R555" s="36">
        <f t="shared" si="282"/>
        <v>13.596447188953331</v>
      </c>
      <c r="S555" s="36">
        <f t="shared" si="282"/>
        <v>14.28032357052416</v>
      </c>
      <c r="T555" s="36">
        <f t="shared" si="282"/>
        <v>14.986471650232406</v>
      </c>
      <c r="U555" s="36">
        <f t="shared" si="282"/>
        <v>15.716328721612477</v>
      </c>
      <c r="V555" s="36">
        <f t="shared" si="282"/>
        <v>16.47136678074342</v>
      </c>
    </row>
    <row r="556" spans="1:22">
      <c r="A556" s="81" t="str">
        <f t="shared" si="273"/>
        <v>Blended bb/tel</v>
      </c>
      <c r="B556" s="164">
        <f t="shared" si="280"/>
        <v>21.9</v>
      </c>
      <c r="C556" s="164">
        <f t="shared" si="280"/>
        <v>21.9</v>
      </c>
      <c r="D556" s="164">
        <f t="shared" si="280"/>
        <v>22.4</v>
      </c>
      <c r="E556" s="164">
        <f t="shared" si="280"/>
        <v>22</v>
      </c>
      <c r="F556" s="164">
        <f t="shared" si="280"/>
        <v>22.22</v>
      </c>
      <c r="G556" s="164"/>
      <c r="H556" s="164"/>
      <c r="I556" s="164"/>
      <c r="J556" s="164"/>
      <c r="K556" s="164"/>
      <c r="L556" s="164"/>
      <c r="M556" s="164"/>
      <c r="N556" s="164">
        <f t="shared" si="281"/>
        <v>22.4422</v>
      </c>
      <c r="O556" s="164">
        <f t="shared" si="281"/>
        <v>22.666622</v>
      </c>
      <c r="P556" s="164">
        <f t="shared" si="281"/>
        <v>22.893288219999999</v>
      </c>
      <c r="Q556" s="164">
        <f t="shared" si="282"/>
        <v>23.007754661099995</v>
      </c>
      <c r="R556" s="164">
        <f t="shared" si="282"/>
        <v>23.007754661099995</v>
      </c>
      <c r="S556" s="164">
        <f t="shared" si="282"/>
        <v>23.007754661099995</v>
      </c>
      <c r="T556" s="164">
        <f t="shared" si="282"/>
        <v>23.007754661099995</v>
      </c>
      <c r="U556" s="164">
        <f t="shared" si="282"/>
        <v>23.007754661099995</v>
      </c>
      <c r="V556" s="164">
        <f t="shared" si="282"/>
        <v>23.007754661099995</v>
      </c>
    </row>
    <row r="557" spans="1:22">
      <c r="A557" s="4" t="str">
        <f t="shared" si="273"/>
        <v>Blended customer</v>
      </c>
      <c r="B557" s="36">
        <f t="shared" si="280"/>
        <v>11.6</v>
      </c>
      <c r="C557" s="36">
        <f t="shared" si="280"/>
        <v>12.4</v>
      </c>
      <c r="D557" s="36">
        <f t="shared" si="280"/>
        <v>13.2</v>
      </c>
      <c r="E557" s="36">
        <f t="shared" si="280"/>
        <v>13.9</v>
      </c>
      <c r="F557" s="36">
        <f t="shared" si="280"/>
        <v>13.930204717160576</v>
      </c>
      <c r="G557" s="36"/>
      <c r="H557" s="36"/>
      <c r="I557" s="36"/>
      <c r="J557" s="36"/>
      <c r="K557" s="36"/>
      <c r="L557" s="36"/>
      <c r="M557" s="36"/>
      <c r="N557" s="36">
        <f t="shared" si="281"/>
        <v>15.764549165430338</v>
      </c>
      <c r="O557" s="36">
        <f t="shared" si="281"/>
        <v>16.512267174514374</v>
      </c>
      <c r="P557" s="36">
        <f t="shared" si="281"/>
        <v>17.528027574690885</v>
      </c>
      <c r="Q557" s="36">
        <f t="shared" si="282"/>
        <v>18.523539997750749</v>
      </c>
      <c r="R557" s="36">
        <f t="shared" si="282"/>
        <v>19.491764426750915</v>
      </c>
      <c r="S557" s="36">
        <f t="shared" si="282"/>
        <v>20.4617606591978</v>
      </c>
      <c r="T557" s="36">
        <f t="shared" si="282"/>
        <v>21.434431298646874</v>
      </c>
      <c r="U557" s="36">
        <f t="shared" si="282"/>
        <v>22.4106476714874</v>
      </c>
      <c r="V557" s="36">
        <f t="shared" si="282"/>
        <v>23.391254684965102</v>
      </c>
    </row>
    <row r="559" spans="1:22">
      <c r="A559" s="18" t="str">
        <f t="shared" ref="A559:V565" si="283">+A34</f>
        <v>Consolidated income statement €m</v>
      </c>
      <c r="B559" s="43" t="str">
        <f t="shared" si="283"/>
        <v>2011A</v>
      </c>
      <c r="C559" s="43" t="str">
        <f t="shared" si="283"/>
        <v>2012A</v>
      </c>
      <c r="D559" s="43" t="str">
        <f t="shared" si="283"/>
        <v>2013A</v>
      </c>
      <c r="E559" s="43" t="str">
        <f t="shared" si="283"/>
        <v>2014A</v>
      </c>
      <c r="F559" s="43" t="str">
        <f t="shared" si="283"/>
        <v>2015E</v>
      </c>
      <c r="G559" s="209"/>
      <c r="H559" s="209"/>
      <c r="I559" s="209"/>
      <c r="J559" s="209"/>
      <c r="K559" s="209"/>
      <c r="L559" s="209"/>
      <c r="M559" s="209"/>
      <c r="N559" s="43" t="str">
        <f t="shared" si="283"/>
        <v>2016E</v>
      </c>
      <c r="O559" s="43" t="str">
        <f t="shared" si="283"/>
        <v>2017E</v>
      </c>
      <c r="P559" s="43" t="str">
        <f t="shared" si="283"/>
        <v>2018E</v>
      </c>
      <c r="Q559" s="43" t="str">
        <f t="shared" si="283"/>
        <v>2019E</v>
      </c>
      <c r="R559" s="43" t="str">
        <f t="shared" si="283"/>
        <v>2020E</v>
      </c>
      <c r="S559" s="43" t="str">
        <f t="shared" si="283"/>
        <v>2021E</v>
      </c>
      <c r="T559" s="43" t="str">
        <f t="shared" si="283"/>
        <v>2022E</v>
      </c>
      <c r="U559" s="43" t="str">
        <f t="shared" si="283"/>
        <v>2023E</v>
      </c>
      <c r="V559" s="43" t="str">
        <f t="shared" si="283"/>
        <v>2024E</v>
      </c>
    </row>
    <row r="560" spans="1:22">
      <c r="A560" s="7" t="str">
        <f t="shared" si="283"/>
        <v>Revenue</v>
      </c>
    </row>
    <row r="561" spans="1:22">
      <c r="A561" s="4" t="str">
        <f t="shared" si="283"/>
        <v>TV</v>
      </c>
      <c r="B561" s="5">
        <f t="shared" si="283"/>
        <v>159.80000000000001</v>
      </c>
      <c r="C561" s="5">
        <f t="shared" si="283"/>
        <v>151.9</v>
      </c>
      <c r="D561" s="5">
        <f t="shared" si="283"/>
        <v>145</v>
      </c>
      <c r="E561" s="5">
        <f t="shared" si="283"/>
        <v>142.5</v>
      </c>
      <c r="F561" s="5">
        <f t="shared" si="283"/>
        <v>143.94501383067166</v>
      </c>
      <c r="G561" s="5"/>
      <c r="H561" s="5"/>
      <c r="I561" s="5"/>
      <c r="J561" s="5"/>
      <c r="K561" s="5"/>
      <c r="L561" s="5"/>
      <c r="M561" s="5"/>
      <c r="N561" s="5">
        <f t="shared" si="283"/>
        <v>321.01087069046878</v>
      </c>
      <c r="O561" s="5">
        <f t="shared" si="283"/>
        <v>336.43496455200301</v>
      </c>
      <c r="P561" s="5">
        <f t="shared" si="283"/>
        <v>352.06045910830341</v>
      </c>
      <c r="Q561" s="5">
        <f t="shared" si="283"/>
        <v>367.91495155006015</v>
      </c>
      <c r="R561" s="5">
        <f t="shared" si="283"/>
        <v>384.02503953586751</v>
      </c>
      <c r="S561" s="5">
        <f t="shared" si="283"/>
        <v>400.41649941686438</v>
      </c>
      <c r="T561" s="5">
        <f t="shared" si="283"/>
        <v>417.11444203162364</v>
      </c>
      <c r="U561" s="5">
        <f t="shared" si="283"/>
        <v>434.14344967276861</v>
      </c>
      <c r="V561" s="5">
        <f t="shared" si="283"/>
        <v>451.52769719643061</v>
      </c>
    </row>
    <row r="562" spans="1:22">
      <c r="A562" s="4" t="str">
        <f t="shared" si="283"/>
        <v>Internet &amp; Telephony</v>
      </c>
      <c r="B562" s="5">
        <f t="shared" si="283"/>
        <v>27</v>
      </c>
      <c r="C562" s="5">
        <f t="shared" si="283"/>
        <v>32.299999999999997</v>
      </c>
      <c r="D562" s="5">
        <f t="shared" si="283"/>
        <v>41.6</v>
      </c>
      <c r="E562" s="5">
        <f t="shared" si="283"/>
        <v>50.4</v>
      </c>
      <c r="F562" s="5">
        <f t="shared" si="283"/>
        <v>60.246208092485546</v>
      </c>
      <c r="G562" s="5"/>
      <c r="H562" s="5"/>
      <c r="I562" s="5"/>
      <c r="J562" s="5"/>
      <c r="K562" s="5"/>
      <c r="L562" s="5"/>
      <c r="M562" s="5"/>
      <c r="N562" s="5">
        <f t="shared" si="283"/>
        <v>144.28341572254334</v>
      </c>
      <c r="O562" s="5">
        <f t="shared" si="283"/>
        <v>153.60537255606934</v>
      </c>
      <c r="P562" s="5">
        <f t="shared" si="283"/>
        <v>171.0572540877572</v>
      </c>
      <c r="Q562" s="5">
        <f t="shared" si="283"/>
        <v>187.90794730335378</v>
      </c>
      <c r="R562" s="5">
        <f t="shared" si="283"/>
        <v>203.90335424851153</v>
      </c>
      <c r="S562" s="5">
        <f t="shared" si="283"/>
        <v>219.89876119366934</v>
      </c>
      <c r="T562" s="5">
        <f t="shared" si="283"/>
        <v>235.89416813882715</v>
      </c>
      <c r="U562" s="5">
        <f t="shared" si="283"/>
        <v>251.88957508398497</v>
      </c>
      <c r="V562" s="5">
        <f t="shared" si="283"/>
        <v>267.88498202914275</v>
      </c>
    </row>
    <row r="563" spans="1:22">
      <c r="A563" s="4" t="str">
        <f t="shared" si="283"/>
        <v>Other revenue</v>
      </c>
      <c r="B563" s="5">
        <f t="shared" si="283"/>
        <v>17.899999999999999</v>
      </c>
      <c r="C563" s="5">
        <f t="shared" si="283"/>
        <v>21.2</v>
      </c>
      <c r="D563" s="5">
        <f t="shared" si="283"/>
        <v>19.7</v>
      </c>
      <c r="E563" s="5">
        <f t="shared" si="283"/>
        <v>20.100000000000001</v>
      </c>
      <c r="F563" s="5">
        <f t="shared" si="283"/>
        <v>18</v>
      </c>
      <c r="G563" s="5"/>
      <c r="H563" s="5"/>
      <c r="I563" s="5"/>
      <c r="J563" s="5"/>
      <c r="K563" s="5"/>
      <c r="L563" s="5"/>
      <c r="M563" s="5"/>
      <c r="N563" s="5">
        <f t="shared" si="283"/>
        <v>25</v>
      </c>
      <c r="O563" s="5">
        <f t="shared" si="283"/>
        <v>25</v>
      </c>
      <c r="P563" s="5">
        <f t="shared" si="283"/>
        <v>25</v>
      </c>
      <c r="Q563" s="5">
        <f t="shared" si="283"/>
        <v>25</v>
      </c>
      <c r="R563" s="5">
        <f t="shared" si="283"/>
        <v>25</v>
      </c>
      <c r="S563" s="5">
        <f t="shared" si="283"/>
        <v>25</v>
      </c>
      <c r="T563" s="5">
        <f t="shared" si="283"/>
        <v>25</v>
      </c>
      <c r="U563" s="5">
        <f t="shared" si="283"/>
        <v>25</v>
      </c>
      <c r="V563" s="5">
        <f t="shared" si="283"/>
        <v>25</v>
      </c>
    </row>
    <row r="564" spans="1:22">
      <c r="A564" s="7" t="str">
        <f t="shared" si="283"/>
        <v>Total revenue</v>
      </c>
      <c r="B564" s="9">
        <f t="shared" si="283"/>
        <v>204.7</v>
      </c>
      <c r="C564" s="9">
        <f t="shared" si="283"/>
        <v>205.3</v>
      </c>
      <c r="D564" s="9">
        <f t="shared" si="283"/>
        <v>206.2</v>
      </c>
      <c r="E564" s="9">
        <f t="shared" si="283"/>
        <v>213</v>
      </c>
      <c r="F564" s="9">
        <f t="shared" si="283"/>
        <v>222.1912219231572</v>
      </c>
      <c r="G564" s="9"/>
      <c r="H564" s="9"/>
      <c r="I564" s="9"/>
      <c r="J564" s="9"/>
      <c r="K564" s="9"/>
      <c r="L564" s="9"/>
      <c r="M564" s="9"/>
      <c r="N564" s="9">
        <f t="shared" si="283"/>
        <v>490.29428641301212</v>
      </c>
      <c r="O564" s="9">
        <f t="shared" si="283"/>
        <v>515.04033710807232</v>
      </c>
      <c r="P564" s="9">
        <f t="shared" si="283"/>
        <v>548.11771319606055</v>
      </c>
      <c r="Q564" s="9">
        <f t="shared" si="283"/>
        <v>580.8228988534139</v>
      </c>
      <c r="R564" s="9">
        <f t="shared" si="283"/>
        <v>612.92839378437907</v>
      </c>
      <c r="S564" s="9">
        <f t="shared" si="283"/>
        <v>645.31526061053376</v>
      </c>
      <c r="T564" s="9">
        <f t="shared" si="283"/>
        <v>678.00861017045077</v>
      </c>
      <c r="U564" s="9">
        <f t="shared" si="283"/>
        <v>711.03302475675355</v>
      </c>
      <c r="V564" s="9">
        <f t="shared" si="283"/>
        <v>744.41267922557336</v>
      </c>
    </row>
    <row r="565" spans="1:22">
      <c r="A565" s="6" t="str">
        <f t="shared" si="283"/>
        <v>YoY growth</v>
      </c>
      <c r="B565" s="63"/>
      <c r="C565" s="78">
        <f t="shared" si="283"/>
        <v>2.9311187103078229E-3</v>
      </c>
      <c r="D565" s="78">
        <f t="shared" si="283"/>
        <v>4.3838285435946478E-3</v>
      </c>
      <c r="E565" s="78">
        <f t="shared" si="283"/>
        <v>3.2977691561590694E-2</v>
      </c>
      <c r="F565" s="78">
        <f t="shared" si="283"/>
        <v>4.3151276634540769E-2</v>
      </c>
      <c r="G565" s="78"/>
      <c r="H565" s="78"/>
      <c r="I565" s="78"/>
      <c r="J565" s="78"/>
      <c r="K565" s="78"/>
      <c r="L565" s="78"/>
      <c r="M565" s="78"/>
      <c r="N565" s="78">
        <f t="shared" si="283"/>
        <v>8.8596452478514109E-2</v>
      </c>
      <c r="O565" s="78">
        <f t="shared" si="283"/>
        <v>5.0471831675017231E-2</v>
      </c>
      <c r="P565" s="78">
        <f t="shared" si="283"/>
        <v>6.4222884509815614E-2</v>
      </c>
      <c r="Q565" s="78">
        <f t="shared" si="283"/>
        <v>5.9668178695868601E-2</v>
      </c>
      <c r="R565" s="78">
        <f t="shared" si="283"/>
        <v>5.5275876681762481E-2</v>
      </c>
      <c r="S565" s="78">
        <f t="shared" si="283"/>
        <v>5.2839560305225408E-2</v>
      </c>
      <c r="T565" s="78">
        <f t="shared" si="283"/>
        <v>5.066260098821429E-2</v>
      </c>
      <c r="U565" s="78">
        <f t="shared" si="283"/>
        <v>4.8707957525790713E-2</v>
      </c>
      <c r="V565" s="78">
        <f t="shared" si="283"/>
        <v>4.6945294109565605E-2</v>
      </c>
    </row>
    <row r="566" spans="1:22">
      <c r="A566" s="7"/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</row>
    <row r="567" spans="1:22">
      <c r="A567" s="4" t="str">
        <f t="shared" ref="A567:V569" si="284">+A42</f>
        <v>Own work capitalised</v>
      </c>
      <c r="B567" s="5">
        <f t="shared" si="284"/>
        <v>6.7</v>
      </c>
      <c r="C567" s="5">
        <f t="shared" si="284"/>
        <v>7</v>
      </c>
      <c r="D567" s="5">
        <f t="shared" si="284"/>
        <v>6.9</v>
      </c>
      <c r="E567" s="5">
        <f t="shared" si="284"/>
        <v>6.6</v>
      </c>
      <c r="F567" s="5">
        <f t="shared" si="284"/>
        <v>7</v>
      </c>
      <c r="G567" s="5"/>
      <c r="H567" s="5"/>
      <c r="I567" s="5"/>
      <c r="J567" s="5"/>
      <c r="K567" s="5"/>
      <c r="L567" s="5"/>
      <c r="M567" s="5"/>
      <c r="N567" s="5">
        <f t="shared" si="284"/>
        <v>15</v>
      </c>
      <c r="O567" s="5">
        <f t="shared" si="284"/>
        <v>15</v>
      </c>
      <c r="P567" s="5">
        <f t="shared" si="284"/>
        <v>15</v>
      </c>
      <c r="Q567" s="5">
        <f t="shared" si="284"/>
        <v>15</v>
      </c>
      <c r="R567" s="5">
        <f t="shared" si="284"/>
        <v>15</v>
      </c>
      <c r="S567" s="5">
        <f t="shared" si="284"/>
        <v>15</v>
      </c>
      <c r="T567" s="5">
        <f t="shared" si="284"/>
        <v>15</v>
      </c>
      <c r="U567" s="5">
        <f t="shared" si="284"/>
        <v>15</v>
      </c>
      <c r="V567" s="5">
        <f t="shared" si="284"/>
        <v>15</v>
      </c>
    </row>
    <row r="568" spans="1:22">
      <c r="A568" s="4" t="str">
        <f t="shared" si="284"/>
        <v>Normalised other income</v>
      </c>
      <c r="B568" s="5">
        <f t="shared" si="284"/>
        <v>11.3</v>
      </c>
      <c r="C568" s="5">
        <f t="shared" si="284"/>
        <v>10.7</v>
      </c>
      <c r="D568" s="5">
        <f t="shared" si="284"/>
        <v>10.4</v>
      </c>
      <c r="E568" s="5">
        <f t="shared" si="284"/>
        <v>10.199999999999999</v>
      </c>
      <c r="F568" s="5">
        <f t="shared" si="284"/>
        <v>8</v>
      </c>
      <c r="G568" s="5"/>
      <c r="H568" s="5"/>
      <c r="I568" s="5"/>
      <c r="J568" s="5"/>
      <c r="K568" s="5"/>
      <c r="L568" s="5"/>
      <c r="M568" s="5"/>
      <c r="N568" s="5">
        <f t="shared" si="284"/>
        <v>16</v>
      </c>
      <c r="O568" s="5">
        <f t="shared" si="284"/>
        <v>16</v>
      </c>
      <c r="P568" s="5">
        <f t="shared" si="284"/>
        <v>16</v>
      </c>
      <c r="Q568" s="5">
        <f t="shared" si="284"/>
        <v>16</v>
      </c>
      <c r="R568" s="5">
        <f t="shared" si="284"/>
        <v>16</v>
      </c>
      <c r="S568" s="5">
        <f t="shared" si="284"/>
        <v>16</v>
      </c>
      <c r="T568" s="5">
        <f t="shared" si="284"/>
        <v>16</v>
      </c>
      <c r="U568" s="5">
        <f t="shared" si="284"/>
        <v>16</v>
      </c>
      <c r="V568" s="5">
        <f t="shared" si="284"/>
        <v>16</v>
      </c>
    </row>
    <row r="569" spans="1:22">
      <c r="A569" s="7" t="str">
        <f t="shared" si="284"/>
        <v>Normalised total operating performance</v>
      </c>
      <c r="B569" s="9">
        <f t="shared" si="284"/>
        <v>222.6</v>
      </c>
      <c r="C569" s="9">
        <f t="shared" si="284"/>
        <v>223</v>
      </c>
      <c r="D569" s="9">
        <f t="shared" si="284"/>
        <v>223.5</v>
      </c>
      <c r="E569" s="9">
        <f t="shared" si="284"/>
        <v>229.83297769156158</v>
      </c>
      <c r="F569" s="9">
        <f t="shared" si="284"/>
        <v>237.23437319979175</v>
      </c>
      <c r="G569" s="9"/>
      <c r="H569" s="9"/>
      <c r="I569" s="9"/>
      <c r="J569" s="9"/>
      <c r="K569" s="9"/>
      <c r="L569" s="9"/>
      <c r="M569" s="9"/>
      <c r="N569" s="9">
        <f t="shared" si="284"/>
        <v>521.38288286549061</v>
      </c>
      <c r="O569" s="9">
        <f t="shared" si="284"/>
        <v>546.09080893974738</v>
      </c>
      <c r="P569" s="9">
        <f t="shared" si="284"/>
        <v>579.18193608057038</v>
      </c>
      <c r="Q569" s="9">
        <f t="shared" si="284"/>
        <v>611.88256703210982</v>
      </c>
      <c r="R569" s="9">
        <f t="shared" si="284"/>
        <v>643.98366966106084</v>
      </c>
      <c r="S569" s="9">
        <f t="shared" si="284"/>
        <v>676.36810017083894</v>
      </c>
      <c r="T569" s="9">
        <f t="shared" si="284"/>
        <v>709.05927277143894</v>
      </c>
      <c r="U569" s="9">
        <f t="shared" si="284"/>
        <v>742.08173271427938</v>
      </c>
      <c r="V569" s="9">
        <f t="shared" si="284"/>
        <v>775.45962451968296</v>
      </c>
    </row>
    <row r="571" spans="1:22">
      <c r="A571" s="4" t="str">
        <f t="shared" ref="A571:V574" si="285">+A46</f>
        <v>Basic CaTV signal fee</v>
      </c>
      <c r="B571" s="5">
        <f t="shared" si="285"/>
        <v>-37.4</v>
      </c>
      <c r="C571" s="5">
        <f t="shared" si="285"/>
        <v>-34.700000000000003</v>
      </c>
      <c r="D571" s="5">
        <f t="shared" si="285"/>
        <v>-31</v>
      </c>
      <c r="E571" s="5">
        <f t="shared" si="285"/>
        <v>-32.5</v>
      </c>
      <c r="F571" s="5">
        <f t="shared" si="285"/>
        <v>-29.573428301886779</v>
      </c>
      <c r="G571" s="5"/>
      <c r="H571" s="5"/>
      <c r="I571" s="5"/>
      <c r="J571" s="5"/>
      <c r="K571" s="5"/>
      <c r="L571" s="5"/>
      <c r="M571" s="5"/>
      <c r="N571" s="5">
        <f t="shared" si="285"/>
        <v>-56.791777086792436</v>
      </c>
      <c r="O571" s="5">
        <f t="shared" si="285"/>
        <v>-49.917675794943356</v>
      </c>
      <c r="P571" s="5">
        <f t="shared" si="285"/>
        <v>-42.941213219148651</v>
      </c>
      <c r="Q571" s="5">
        <f t="shared" si="285"/>
        <v>-38.324297489762117</v>
      </c>
      <c r="R571" s="5">
        <f t="shared" si="285"/>
        <v>-33.638495989788623</v>
      </c>
      <c r="S571" s="5">
        <f t="shared" si="285"/>
        <v>-28.883170162042518</v>
      </c>
      <c r="T571" s="5">
        <f t="shared" si="285"/>
        <v>-24.057678341438148</v>
      </c>
      <c r="U571" s="5">
        <f t="shared" si="285"/>
        <v>-19.161375784434078</v>
      </c>
      <c r="V571" s="5">
        <f t="shared" si="285"/>
        <v>-14.193614699654619</v>
      </c>
    </row>
    <row r="572" spans="1:22">
      <c r="A572" s="4" t="str">
        <f t="shared" si="285"/>
        <v>Other direct costs</v>
      </c>
      <c r="B572" s="5">
        <f t="shared" si="285"/>
        <v>-49.8</v>
      </c>
      <c r="C572" s="5">
        <f t="shared" si="285"/>
        <v>-46.1</v>
      </c>
      <c r="D572" s="5">
        <f t="shared" si="285"/>
        <v>-51</v>
      </c>
      <c r="E572" s="5">
        <f t="shared" si="285"/>
        <v>-38.6</v>
      </c>
      <c r="F572" s="5">
        <f t="shared" si="285"/>
        <v>-41.376595387709067</v>
      </c>
      <c r="G572" s="5"/>
      <c r="H572" s="5"/>
      <c r="I572" s="5"/>
      <c r="J572" s="5"/>
      <c r="K572" s="5"/>
      <c r="L572" s="5"/>
      <c r="M572" s="5"/>
      <c r="N572" s="5">
        <f t="shared" si="285"/>
        <v>-93.754395707051572</v>
      </c>
      <c r="O572" s="5">
        <f t="shared" si="285"/>
        <v>-101.0615534715112</v>
      </c>
      <c r="P572" s="5">
        <f t="shared" si="285"/>
        <v>-110.29260651447493</v>
      </c>
      <c r="Q572" s="5">
        <f t="shared" si="285"/>
        <v>-119.7776799630808</v>
      </c>
      <c r="R572" s="5">
        <f t="shared" si="285"/>
        <v>-129.46313819886959</v>
      </c>
      <c r="S572" s="5">
        <f t="shared" si="285"/>
        <v>-139.53048980008515</v>
      </c>
      <c r="T572" s="5">
        <f t="shared" si="285"/>
        <v>-149.98951038136923</v>
      </c>
      <c r="U572" s="5">
        <f t="shared" si="285"/>
        <v>-160.85035820612291</v>
      </c>
      <c r="V572" s="5">
        <f t="shared" si="285"/>
        <v>-172.1235889758662</v>
      </c>
    </row>
    <row r="573" spans="1:22">
      <c r="A573" s="7" t="str">
        <f t="shared" si="285"/>
        <v>Normalised contribution margin</v>
      </c>
      <c r="B573" s="9">
        <f t="shared" si="285"/>
        <v>135.4</v>
      </c>
      <c r="C573" s="9">
        <f t="shared" si="285"/>
        <v>142.19999999999999</v>
      </c>
      <c r="D573" s="9">
        <f t="shared" si="285"/>
        <v>141.4</v>
      </c>
      <c r="E573" s="9">
        <f t="shared" si="285"/>
        <v>158.73297769156159</v>
      </c>
      <c r="F573" s="9">
        <f t="shared" si="285"/>
        <v>166.28434951019591</v>
      </c>
      <c r="G573" s="9"/>
      <c r="H573" s="9"/>
      <c r="I573" s="9"/>
      <c r="J573" s="9"/>
      <c r="K573" s="9"/>
      <c r="L573" s="9"/>
      <c r="M573" s="9"/>
      <c r="N573" s="9">
        <f t="shared" si="285"/>
        <v>370.83671007164662</v>
      </c>
      <c r="O573" s="9">
        <f t="shared" si="285"/>
        <v>395.11157967329279</v>
      </c>
      <c r="P573" s="9">
        <f t="shared" si="285"/>
        <v>425.94811634694685</v>
      </c>
      <c r="Q573" s="9">
        <f t="shared" si="285"/>
        <v>453.78058957926692</v>
      </c>
      <c r="R573" s="9">
        <f t="shared" si="285"/>
        <v>480.88203547240266</v>
      </c>
      <c r="S573" s="9">
        <f t="shared" si="285"/>
        <v>507.95444020871133</v>
      </c>
      <c r="T573" s="9">
        <f t="shared" si="285"/>
        <v>535.01208404863155</v>
      </c>
      <c r="U573" s="9">
        <f t="shared" si="285"/>
        <v>562.06999872372239</v>
      </c>
      <c r="V573" s="9">
        <f t="shared" si="285"/>
        <v>589.14242084416219</v>
      </c>
    </row>
    <row r="574" spans="1:22">
      <c r="A574" s="14" t="str">
        <f t="shared" si="285"/>
        <v>% margin</v>
      </c>
      <c r="B574" s="15">
        <f t="shared" si="285"/>
        <v>0.66200000000000003</v>
      </c>
      <c r="C574" s="15">
        <f t="shared" si="285"/>
        <v>0.69299999999999995</v>
      </c>
      <c r="D574" s="15">
        <f t="shared" si="285"/>
        <v>0.68600000000000005</v>
      </c>
      <c r="E574" s="15">
        <f t="shared" si="285"/>
        <v>0.74522524737822338</v>
      </c>
      <c r="F574" s="15">
        <f t="shared" si="285"/>
        <v>0.74838397336733598</v>
      </c>
      <c r="G574" s="15"/>
      <c r="H574" s="15"/>
      <c r="I574" s="15"/>
      <c r="J574" s="15"/>
      <c r="K574" s="15"/>
      <c r="L574" s="15"/>
      <c r="M574" s="15"/>
      <c r="N574" s="15">
        <f t="shared" si="285"/>
        <v>0.75635535707479706</v>
      </c>
      <c r="O574" s="15">
        <f t="shared" si="285"/>
        <v>0.76714686444138735</v>
      </c>
      <c r="P574" s="15">
        <f t="shared" si="285"/>
        <v>0.77711065724049333</v>
      </c>
      <c r="Q574" s="15">
        <f t="shared" si="285"/>
        <v>0.78127186527091541</v>
      </c>
      <c r="R574" s="15">
        <f t="shared" si="285"/>
        <v>0.78456478823458009</v>
      </c>
      <c r="S574" s="15">
        <f t="shared" si="285"/>
        <v>0.78714152789155312</v>
      </c>
      <c r="T574" s="15">
        <f t="shared" si="285"/>
        <v>0.7890933478177069</v>
      </c>
      <c r="U574" s="15">
        <f t="shared" si="285"/>
        <v>0.79049773942076484</v>
      </c>
      <c r="V574" s="15">
        <f t="shared" si="285"/>
        <v>0.79141911104611795</v>
      </c>
    </row>
    <row r="576" spans="1:22">
      <c r="A576" s="4" t="str">
        <f t="shared" ref="A576:V578" si="286">+A51</f>
        <v>Employee benefits</v>
      </c>
      <c r="B576" s="5">
        <f t="shared" si="286"/>
        <v>-30.6</v>
      </c>
      <c r="C576" s="5">
        <f t="shared" si="286"/>
        <v>-29.5</v>
      </c>
      <c r="D576" s="5">
        <f t="shared" si="286"/>
        <v>-28.5</v>
      </c>
      <c r="E576" s="5">
        <f t="shared" si="286"/>
        <v>-30.6</v>
      </c>
      <c r="F576" s="5">
        <f t="shared" si="286"/>
        <v>-31.364951010209058</v>
      </c>
      <c r="G576" s="5"/>
      <c r="H576" s="5"/>
      <c r="I576" s="5"/>
      <c r="J576" s="5"/>
      <c r="K576" s="5"/>
      <c r="L576" s="5"/>
      <c r="M576" s="5"/>
      <c r="N576" s="5">
        <f t="shared" si="286"/>
        <v>-67.985172531494428</v>
      </c>
      <c r="O576" s="5">
        <f t="shared" si="286"/>
        <v>-70.128907873130828</v>
      </c>
      <c r="P576" s="5">
        <f t="shared" si="286"/>
        <v>-73.262494341276252</v>
      </c>
      <c r="Q576" s="5">
        <f t="shared" si="286"/>
        <v>-76.181876698203055</v>
      </c>
      <c r="R576" s="5">
        <f t="shared" si="286"/>
        <v>-78.860575735497221</v>
      </c>
      <c r="S576" s="5">
        <f t="shared" si="286"/>
        <v>-81.414245731251484</v>
      </c>
      <c r="T576" s="5">
        <f t="shared" si="286"/>
        <v>-83.843881652064184</v>
      </c>
      <c r="U576" s="5">
        <f t="shared" si="286"/>
        <v>-86.150163316478469</v>
      </c>
      <c r="V576" s="5">
        <f t="shared" si="286"/>
        <v>-88.333476372893728</v>
      </c>
    </row>
    <row r="577" spans="1:22">
      <c r="A577" s="4" t="str">
        <f t="shared" si="286"/>
        <v>Advertising</v>
      </c>
      <c r="B577" s="5">
        <f t="shared" si="286"/>
        <v>-7.8</v>
      </c>
      <c r="C577" s="5">
        <f t="shared" si="286"/>
        <v>-7</v>
      </c>
      <c r="D577" s="5">
        <f t="shared" si="286"/>
        <v>-6.8</v>
      </c>
      <c r="E577" s="5">
        <f t="shared" si="286"/>
        <v>-8.6999999999999993</v>
      </c>
      <c r="F577" s="5">
        <f t="shared" si="286"/>
        <v>-8.8876488769262885</v>
      </c>
      <c r="G577" s="5"/>
      <c r="H577" s="5"/>
      <c r="I577" s="5"/>
      <c r="J577" s="5"/>
      <c r="K577" s="5"/>
      <c r="L577" s="5"/>
      <c r="M577" s="5"/>
      <c r="N577" s="5">
        <f t="shared" si="286"/>
        <v>-19.611771456520486</v>
      </c>
      <c r="O577" s="5">
        <f t="shared" si="286"/>
        <v>-20.601613484322893</v>
      </c>
      <c r="P577" s="5">
        <f t="shared" si="286"/>
        <v>-21.924708527842423</v>
      </c>
      <c r="Q577" s="5">
        <f t="shared" si="286"/>
        <v>-23.232915954136555</v>
      </c>
      <c r="R577" s="5">
        <f t="shared" si="286"/>
        <v>-24.517135751375164</v>
      </c>
      <c r="S577" s="5">
        <f t="shared" si="286"/>
        <v>-25.812610424421351</v>
      </c>
      <c r="T577" s="5">
        <f t="shared" si="286"/>
        <v>-27.120344406818031</v>
      </c>
      <c r="U577" s="5">
        <f t="shared" si="286"/>
        <v>-28.441320990270142</v>
      </c>
      <c r="V577" s="5">
        <f t="shared" si="286"/>
        <v>-29.776507169022935</v>
      </c>
    </row>
    <row r="578" spans="1:22">
      <c r="A578" s="4" t="str">
        <f t="shared" si="286"/>
        <v>Other operating income and expenses</v>
      </c>
      <c r="B578" s="5">
        <f t="shared" si="286"/>
        <v>-18.600000000000001</v>
      </c>
      <c r="C578" s="5">
        <f t="shared" si="286"/>
        <v>-18.600000000000001</v>
      </c>
      <c r="D578" s="5">
        <f t="shared" si="286"/>
        <v>-18</v>
      </c>
      <c r="E578" s="5">
        <f t="shared" si="286"/>
        <v>-20.399999999999999</v>
      </c>
      <c r="F578" s="5">
        <f t="shared" si="286"/>
        <v>-20.603999999999999</v>
      </c>
      <c r="G578" s="5"/>
      <c r="H578" s="5"/>
      <c r="I578" s="5"/>
      <c r="J578" s="5"/>
      <c r="K578" s="5"/>
      <c r="L578" s="5"/>
      <c r="M578" s="5"/>
      <c r="N578" s="5">
        <f t="shared" si="286"/>
        <v>-20.810040000000001</v>
      </c>
      <c r="O578" s="5">
        <f t="shared" si="286"/>
        <v>-21.0181404</v>
      </c>
      <c r="P578" s="5">
        <f t="shared" si="286"/>
        <v>-21.228321804</v>
      </c>
      <c r="Q578" s="5">
        <f t="shared" si="286"/>
        <v>-21.44060502204</v>
      </c>
      <c r="R578" s="5">
        <f t="shared" si="286"/>
        <v>-21.6550110722604</v>
      </c>
      <c r="S578" s="5">
        <f t="shared" si="286"/>
        <v>-21.871561182983005</v>
      </c>
      <c r="T578" s="5">
        <f t="shared" si="286"/>
        <v>-22.090276794812834</v>
      </c>
      <c r="U578" s="5">
        <f t="shared" si="286"/>
        <v>-22.311179562760962</v>
      </c>
      <c r="V578" s="5">
        <f t="shared" si="286"/>
        <v>-22.534291358388572</v>
      </c>
    </row>
    <row r="579" spans="1:22">
      <c r="B579" s="11"/>
      <c r="C579" s="11"/>
    </row>
    <row r="580" spans="1:22">
      <c r="A580" s="7" t="str">
        <f t="shared" ref="A580:V581" si="287">+A55</f>
        <v>Normalised EBITDA</v>
      </c>
      <c r="B580" s="9">
        <f t="shared" si="287"/>
        <v>78.400000000000006</v>
      </c>
      <c r="C580" s="9">
        <f t="shared" si="287"/>
        <v>87.1</v>
      </c>
      <c r="D580" s="9">
        <f t="shared" si="287"/>
        <v>88.1</v>
      </c>
      <c r="E580" s="9">
        <f t="shared" si="287"/>
        <v>99.032977691561598</v>
      </c>
      <c r="F580" s="9">
        <f t="shared" si="287"/>
        <v>105.42774962306055</v>
      </c>
      <c r="G580" s="9"/>
      <c r="H580" s="9"/>
      <c r="I580" s="9"/>
      <c r="J580" s="9"/>
      <c r="K580" s="9"/>
      <c r="L580" s="9"/>
      <c r="M580" s="9"/>
      <c r="N580" s="9">
        <f t="shared" si="287"/>
        <v>262.42972608363169</v>
      </c>
      <c r="O580" s="9">
        <f t="shared" si="287"/>
        <v>283.36291791583903</v>
      </c>
      <c r="P580" s="9">
        <f t="shared" si="287"/>
        <v>309.53259167382816</v>
      </c>
      <c r="Q580" s="9">
        <f t="shared" si="287"/>
        <v>332.9251919048873</v>
      </c>
      <c r="R580" s="9">
        <f t="shared" si="287"/>
        <v>355.8493129132699</v>
      </c>
      <c r="S580" s="9">
        <f t="shared" si="287"/>
        <v>378.85602287005554</v>
      </c>
      <c r="T580" s="9">
        <f t="shared" si="287"/>
        <v>401.95758119493649</v>
      </c>
      <c r="U580" s="9">
        <f t="shared" si="287"/>
        <v>425.16733485421281</v>
      </c>
      <c r="V580" s="9">
        <f t="shared" si="287"/>
        <v>448.49814594385691</v>
      </c>
    </row>
    <row r="581" spans="1:22">
      <c r="A581" s="14" t="str">
        <f t="shared" si="287"/>
        <v>% margin</v>
      </c>
      <c r="B581" s="15">
        <f t="shared" si="287"/>
        <v>0.38300000000000001</v>
      </c>
      <c r="C581" s="15">
        <f t="shared" si="287"/>
        <v>0.42399999999999999</v>
      </c>
      <c r="D581" s="15">
        <f t="shared" si="287"/>
        <v>0.42699999999999999</v>
      </c>
      <c r="E581" s="15">
        <f t="shared" si="287"/>
        <v>0.4649435572373784</v>
      </c>
      <c r="F581" s="15">
        <f t="shared" si="287"/>
        <v>0.47449106544596875</v>
      </c>
      <c r="G581" s="15"/>
      <c r="H581" s="15"/>
      <c r="I581" s="15"/>
      <c r="J581" s="15"/>
      <c r="K581" s="15"/>
      <c r="L581" s="15"/>
      <c r="M581" s="15"/>
      <c r="N581" s="15">
        <f t="shared" si="287"/>
        <v>0.53524940705217028</v>
      </c>
      <c r="O581" s="15">
        <f t="shared" si="287"/>
        <v>0.55017616582597917</v>
      </c>
      <c r="P581" s="15">
        <f t="shared" si="287"/>
        <v>0.56471919119152603</v>
      </c>
      <c r="Q581" s="15">
        <f t="shared" si="287"/>
        <v>0.57319570657786656</v>
      </c>
      <c r="R581" s="15">
        <f t="shared" si="287"/>
        <v>0.58057240702484647</v>
      </c>
      <c r="S581" s="15">
        <f t="shared" si="287"/>
        <v>0.58708672488485592</v>
      </c>
      <c r="T581" s="15">
        <f t="shared" si="287"/>
        <v>0.59285026055035606</v>
      </c>
      <c r="U581" s="15">
        <f t="shared" si="287"/>
        <v>0.59795722568535237</v>
      </c>
      <c r="V581" s="15">
        <f t="shared" si="287"/>
        <v>0.60248590393494916</v>
      </c>
    </row>
    <row r="583" spans="1:22">
      <c r="A583" s="4" t="str">
        <f t="shared" ref="A583:V585" si="288">+A58</f>
        <v>Non-recurring items</v>
      </c>
      <c r="B583" s="5">
        <f t="shared" si="288"/>
        <v>-4.5</v>
      </c>
      <c r="C583" s="5">
        <f t="shared" si="288"/>
        <v>30.7</v>
      </c>
      <c r="D583" s="5">
        <f t="shared" si="288"/>
        <v>3.1</v>
      </c>
      <c r="E583" s="5">
        <f t="shared" si="288"/>
        <v>-14.8</v>
      </c>
      <c r="F583" s="5">
        <f t="shared" si="288"/>
        <v>-10</v>
      </c>
      <c r="G583" s="5"/>
      <c r="H583" s="5"/>
      <c r="I583" s="5"/>
      <c r="J583" s="5"/>
      <c r="K583" s="5"/>
      <c r="L583" s="5"/>
      <c r="M583" s="5"/>
      <c r="N583" s="5">
        <f t="shared" si="288"/>
        <v>0</v>
      </c>
      <c r="O583" s="5">
        <f t="shared" si="288"/>
        <v>0</v>
      </c>
      <c r="P583" s="5">
        <f t="shared" si="288"/>
        <v>0</v>
      </c>
      <c r="Q583" s="5">
        <f t="shared" si="288"/>
        <v>0</v>
      </c>
      <c r="R583" s="5">
        <f t="shared" si="288"/>
        <v>0</v>
      </c>
      <c r="S583" s="5">
        <f t="shared" si="288"/>
        <v>0</v>
      </c>
      <c r="T583" s="5">
        <f t="shared" si="288"/>
        <v>0</v>
      </c>
      <c r="U583" s="5">
        <f t="shared" si="288"/>
        <v>0</v>
      </c>
      <c r="V583" s="5">
        <f t="shared" si="288"/>
        <v>0</v>
      </c>
    </row>
    <row r="584" spans="1:22">
      <c r="A584" s="7" t="str">
        <f t="shared" si="288"/>
        <v>Reported EBITDA</v>
      </c>
      <c r="B584" s="9">
        <f t="shared" si="288"/>
        <v>73.900000000000006</v>
      </c>
      <c r="C584" s="9">
        <f t="shared" si="288"/>
        <v>117.8</v>
      </c>
      <c r="D584" s="9">
        <f t="shared" si="288"/>
        <v>91.2</v>
      </c>
      <c r="E584" s="9">
        <f t="shared" si="288"/>
        <v>84.232977691561601</v>
      </c>
      <c r="F584" s="9">
        <f t="shared" si="288"/>
        <v>95.427749623060549</v>
      </c>
      <c r="G584" s="9"/>
      <c r="H584" s="9"/>
      <c r="I584" s="9"/>
      <c r="J584" s="9"/>
      <c r="K584" s="9"/>
      <c r="L584" s="9"/>
      <c r="M584" s="9"/>
      <c r="N584" s="9">
        <f t="shared" si="288"/>
        <v>262.42972608363169</v>
      </c>
      <c r="O584" s="9">
        <f t="shared" si="288"/>
        <v>283.36291791583903</v>
      </c>
      <c r="P584" s="9">
        <f t="shared" si="288"/>
        <v>309.53259167382816</v>
      </c>
      <c r="Q584" s="9">
        <f t="shared" si="288"/>
        <v>332.9251919048873</v>
      </c>
      <c r="R584" s="9">
        <f t="shared" si="288"/>
        <v>355.8493129132699</v>
      </c>
      <c r="S584" s="9">
        <f t="shared" si="288"/>
        <v>378.85602287005554</v>
      </c>
      <c r="T584" s="9">
        <f t="shared" si="288"/>
        <v>401.95758119493649</v>
      </c>
      <c r="U584" s="9">
        <f t="shared" si="288"/>
        <v>425.16733485421281</v>
      </c>
      <c r="V584" s="9">
        <f t="shared" si="288"/>
        <v>448.49814594385691</v>
      </c>
    </row>
    <row r="585" spans="1:22">
      <c r="A585" s="14" t="str">
        <f t="shared" si="288"/>
        <v>% margin</v>
      </c>
      <c r="B585" s="15">
        <f t="shared" si="288"/>
        <v>0.36099999999999999</v>
      </c>
      <c r="C585" s="15">
        <f t="shared" si="288"/>
        <v>0.57399999999999995</v>
      </c>
      <c r="D585" s="15">
        <f t="shared" si="288"/>
        <v>0.442</v>
      </c>
      <c r="E585" s="15">
        <f t="shared" si="288"/>
        <v>0.39545998916226105</v>
      </c>
      <c r="F585" s="15">
        <f t="shared" si="288"/>
        <v>0.42948478700955778</v>
      </c>
      <c r="G585" s="15"/>
      <c r="H585" s="15"/>
      <c r="I585" s="15"/>
      <c r="J585" s="15"/>
      <c r="K585" s="15"/>
      <c r="L585" s="15"/>
      <c r="M585" s="15"/>
      <c r="N585" s="15">
        <f t="shared" si="288"/>
        <v>0.53524940705217028</v>
      </c>
      <c r="O585" s="15">
        <f t="shared" si="288"/>
        <v>0.55017616582597917</v>
      </c>
      <c r="P585" s="15">
        <f t="shared" si="288"/>
        <v>0.56471919119152603</v>
      </c>
      <c r="Q585" s="15">
        <f t="shared" si="288"/>
        <v>0.57319570657786656</v>
      </c>
      <c r="R585" s="15">
        <f t="shared" si="288"/>
        <v>0.58057240702484647</v>
      </c>
      <c r="S585" s="15">
        <f t="shared" si="288"/>
        <v>0.58708672488485592</v>
      </c>
      <c r="T585" s="15">
        <f t="shared" si="288"/>
        <v>0.59285026055035606</v>
      </c>
      <c r="U585" s="15">
        <f t="shared" si="288"/>
        <v>0.59795722568535237</v>
      </c>
      <c r="V585" s="15">
        <f t="shared" si="288"/>
        <v>0.60248590393494916</v>
      </c>
    </row>
    <row r="587" spans="1:22">
      <c r="A587" s="4" t="str">
        <f t="shared" ref="A587:V589" si="289">+A62</f>
        <v>Depreciation and Amortization</v>
      </c>
      <c r="B587" s="5">
        <f t="shared" si="289"/>
        <v>-57.4</v>
      </c>
      <c r="C587" s="5">
        <f t="shared" si="289"/>
        <v>-62.9</v>
      </c>
      <c r="D587" s="5">
        <f t="shared" si="289"/>
        <v>-62.8</v>
      </c>
      <c r="E587" s="5">
        <f t="shared" si="289"/>
        <v>-50.8</v>
      </c>
      <c r="F587" s="5">
        <f t="shared" si="289"/>
        <v>-61.980000000000004</v>
      </c>
      <c r="G587" s="5"/>
      <c r="H587" s="5"/>
      <c r="I587" s="5"/>
      <c r="J587" s="5"/>
      <c r="K587" s="5"/>
      <c r="L587" s="5"/>
      <c r="M587" s="5"/>
      <c r="N587" s="5">
        <f t="shared" si="289"/>
        <v>-71.984000000000009</v>
      </c>
      <c r="O587" s="5">
        <f t="shared" si="289"/>
        <v>-85.121325747824585</v>
      </c>
      <c r="P587" s="5">
        <f t="shared" si="289"/>
        <v>-87.698674082582556</v>
      </c>
      <c r="Q587" s="5">
        <f t="shared" si="289"/>
        <v>-90.083647793908469</v>
      </c>
      <c r="R587" s="5">
        <f t="shared" si="289"/>
        <v>-97.299834189263336</v>
      </c>
      <c r="S587" s="5">
        <f t="shared" si="289"/>
        <v>-104.35700310278584</v>
      </c>
      <c r="T587" s="5">
        <f t="shared" si="289"/>
        <v>-111.29821290665002</v>
      </c>
      <c r="U587" s="5">
        <f t="shared" si="289"/>
        <v>-118.15891473213806</v>
      </c>
      <c r="V587" s="5">
        <f t="shared" si="289"/>
        <v>-124.96845277598058</v>
      </c>
    </row>
    <row r="588" spans="1:22">
      <c r="A588" s="7" t="str">
        <f t="shared" si="289"/>
        <v>Reported Operating Profit (EBIT)</v>
      </c>
      <c r="B588" s="9">
        <f t="shared" si="289"/>
        <v>16.5</v>
      </c>
      <c r="C588" s="9">
        <f t="shared" si="289"/>
        <v>54.9</v>
      </c>
      <c r="D588" s="9">
        <f t="shared" si="289"/>
        <v>28.3</v>
      </c>
      <c r="E588" s="9">
        <f t="shared" si="289"/>
        <v>33.432977691561604</v>
      </c>
      <c r="F588" s="9">
        <f t="shared" si="289"/>
        <v>33.447749623060545</v>
      </c>
      <c r="G588" s="9"/>
      <c r="H588" s="9"/>
      <c r="I588" s="9"/>
      <c r="J588" s="9"/>
      <c r="K588" s="9"/>
      <c r="L588" s="9"/>
      <c r="M588" s="9"/>
      <c r="N588" s="9">
        <f t="shared" si="289"/>
        <v>190.44572608363168</v>
      </c>
      <c r="O588" s="9">
        <f t="shared" si="289"/>
        <v>198.24159216801445</v>
      </c>
      <c r="P588" s="9">
        <f t="shared" si="289"/>
        <v>221.83391759124561</v>
      </c>
      <c r="Q588" s="9">
        <f t="shared" si="289"/>
        <v>242.84154411097882</v>
      </c>
      <c r="R588" s="9">
        <f t="shared" si="289"/>
        <v>258.54947872400658</v>
      </c>
      <c r="S588" s="9">
        <f t="shared" si="289"/>
        <v>274.49901976726971</v>
      </c>
      <c r="T588" s="9">
        <f t="shared" si="289"/>
        <v>290.65936828828649</v>
      </c>
      <c r="U588" s="9">
        <f t="shared" si="289"/>
        <v>307.00842012207477</v>
      </c>
      <c r="V588" s="9">
        <f t="shared" si="289"/>
        <v>323.5296931678763</v>
      </c>
    </row>
    <row r="589" spans="1:22">
      <c r="A589" s="14" t="str">
        <f t="shared" si="289"/>
        <v>% margin</v>
      </c>
      <c r="B589" s="15">
        <f t="shared" si="289"/>
        <v>8.1000000000000003E-2</v>
      </c>
      <c r="C589" s="15">
        <f t="shared" si="289"/>
        <v>0.26700000000000002</v>
      </c>
      <c r="D589" s="15">
        <f t="shared" si="289"/>
        <v>0.13700000000000001</v>
      </c>
      <c r="E589" s="15">
        <f t="shared" si="289"/>
        <v>0.15696233658010142</v>
      </c>
      <c r="F589" s="15">
        <f t="shared" si="289"/>
        <v>0.15053587326068238</v>
      </c>
      <c r="G589" s="15"/>
      <c r="H589" s="15"/>
      <c r="I589" s="15"/>
      <c r="J589" s="15"/>
      <c r="K589" s="15"/>
      <c r="L589" s="15"/>
      <c r="M589" s="15"/>
      <c r="N589" s="15">
        <f t="shared" si="289"/>
        <v>0.3884314611881991</v>
      </c>
      <c r="O589" s="15">
        <f t="shared" si="289"/>
        <v>0.38490498294003889</v>
      </c>
      <c r="P589" s="15">
        <f t="shared" si="289"/>
        <v>0.40471948315214562</v>
      </c>
      <c r="Q589" s="15">
        <f t="shared" si="289"/>
        <v>0.41809912210824585</v>
      </c>
      <c r="R589" s="15">
        <f t="shared" si="289"/>
        <v>0.4218265646459205</v>
      </c>
      <c r="S589" s="15">
        <f t="shared" si="289"/>
        <v>0.42537196394141641</v>
      </c>
      <c r="T589" s="15">
        <f t="shared" si="289"/>
        <v>0.42869568900491539</v>
      </c>
      <c r="U589" s="15">
        <f t="shared" si="289"/>
        <v>0.43177800387978216</v>
      </c>
      <c r="V589" s="15">
        <f t="shared" si="289"/>
        <v>0.43461066985647046</v>
      </c>
    </row>
    <row r="590" spans="1:22">
      <c r="B590" s="11"/>
      <c r="C590" s="11"/>
    </row>
    <row r="591" spans="1:22">
      <c r="A591" s="4" t="str">
        <f t="shared" ref="A591:V596" si="290">+A66</f>
        <v>Profit from investments in associates</v>
      </c>
      <c r="B591" s="5">
        <f t="shared" si="290"/>
        <v>0.1</v>
      </c>
      <c r="C591" s="5">
        <f t="shared" si="290"/>
        <v>0</v>
      </c>
      <c r="D591" s="5">
        <f t="shared" si="290"/>
        <v>0</v>
      </c>
      <c r="E591" s="5">
        <f t="shared" si="290"/>
        <v>0</v>
      </c>
      <c r="F591" s="5">
        <f t="shared" si="290"/>
        <v>0</v>
      </c>
      <c r="G591" s="5"/>
      <c r="H591" s="5"/>
      <c r="I591" s="5"/>
      <c r="J591" s="5"/>
      <c r="K591" s="5"/>
      <c r="L591" s="5"/>
      <c r="M591" s="5"/>
      <c r="N591" s="5">
        <f t="shared" si="290"/>
        <v>0</v>
      </c>
      <c r="O591" s="5">
        <f t="shared" si="290"/>
        <v>0</v>
      </c>
      <c r="P591" s="5">
        <f t="shared" si="290"/>
        <v>0</v>
      </c>
      <c r="Q591" s="5">
        <f t="shared" si="290"/>
        <v>0</v>
      </c>
      <c r="R591" s="5">
        <f t="shared" si="290"/>
        <v>0</v>
      </c>
      <c r="S591" s="5">
        <f t="shared" si="290"/>
        <v>0</v>
      </c>
      <c r="T591" s="5">
        <f t="shared" si="290"/>
        <v>0</v>
      </c>
      <c r="U591" s="5">
        <f t="shared" si="290"/>
        <v>0</v>
      </c>
      <c r="V591" s="5">
        <f t="shared" si="290"/>
        <v>0</v>
      </c>
    </row>
    <row r="592" spans="1:22">
      <c r="A592" s="4" t="str">
        <f t="shared" si="290"/>
        <v>Interest and similar income</v>
      </c>
      <c r="B592" s="5">
        <f t="shared" si="290"/>
        <v>0.5</v>
      </c>
      <c r="C592" s="5">
        <f t="shared" si="290"/>
        <v>0.6</v>
      </c>
      <c r="D592" s="5">
        <f t="shared" si="290"/>
        <v>0.4</v>
      </c>
      <c r="E592" s="5">
        <f t="shared" si="290"/>
        <v>0.1</v>
      </c>
      <c r="F592" s="5">
        <f t="shared" si="290"/>
        <v>0.122</v>
      </c>
      <c r="G592" s="5"/>
      <c r="H592" s="5"/>
      <c r="I592" s="5"/>
      <c r="J592" s="5"/>
      <c r="K592" s="5"/>
      <c r="L592" s="5"/>
      <c r="M592" s="5"/>
      <c r="N592" s="5">
        <f t="shared" si="290"/>
        <v>0.62925279336141615</v>
      </c>
      <c r="O592" s="5">
        <f t="shared" si="290"/>
        <v>1.1089472121914163</v>
      </c>
      <c r="P592" s="5">
        <f t="shared" si="290"/>
        <v>0.90345687375135963</v>
      </c>
      <c r="Q592" s="5">
        <f t="shared" si="290"/>
        <v>0.76868312403899963</v>
      </c>
      <c r="R592" s="5">
        <f t="shared" si="290"/>
        <v>0.59523444514117008</v>
      </c>
      <c r="S592" s="5">
        <f t="shared" si="290"/>
        <v>0.39097077639985756</v>
      </c>
      <c r="T592" s="5">
        <f t="shared" si="290"/>
        <v>0.18256033331268426</v>
      </c>
      <c r="U592" s="5">
        <f t="shared" si="290"/>
        <v>-3.0978399464646176E-2</v>
      </c>
      <c r="V592" s="5">
        <f t="shared" si="290"/>
        <v>-0.25057514575223239</v>
      </c>
    </row>
    <row r="593" spans="1:22">
      <c r="A593" s="4" t="str">
        <f t="shared" si="290"/>
        <v>Interest and similar expenses</v>
      </c>
      <c r="B593" s="5">
        <f t="shared" si="290"/>
        <v>-34.9</v>
      </c>
      <c r="C593" s="5">
        <f t="shared" si="290"/>
        <v>-32.299999999999997</v>
      </c>
      <c r="D593" s="5">
        <f t="shared" si="290"/>
        <v>-28.3</v>
      </c>
      <c r="E593" s="5">
        <f t="shared" si="290"/>
        <v>-45.8</v>
      </c>
      <c r="F593" s="5">
        <f t="shared" si="290"/>
        <v>-18.558</v>
      </c>
      <c r="G593" s="5"/>
      <c r="H593" s="5"/>
      <c r="I593" s="5"/>
      <c r="J593" s="5"/>
      <c r="K593" s="5"/>
      <c r="L593" s="5"/>
      <c r="M593" s="5"/>
      <c r="N593" s="5">
        <f t="shared" si="290"/>
        <v>-21.933</v>
      </c>
      <c r="O593" s="5">
        <f t="shared" si="290"/>
        <v>-21.933</v>
      </c>
      <c r="P593" s="5">
        <f t="shared" si="290"/>
        <v>-21.933</v>
      </c>
      <c r="Q593" s="5">
        <f t="shared" si="290"/>
        <v>-21.933</v>
      </c>
      <c r="R593" s="5">
        <f t="shared" si="290"/>
        <v>-21.933</v>
      </c>
      <c r="S593" s="5">
        <f t="shared" si="290"/>
        <v>-21.933</v>
      </c>
      <c r="T593" s="5">
        <f t="shared" si="290"/>
        <v>-21.933</v>
      </c>
      <c r="U593" s="5">
        <f t="shared" si="290"/>
        <v>-21.933</v>
      </c>
      <c r="V593" s="5">
        <f t="shared" si="290"/>
        <v>-21.933</v>
      </c>
    </row>
    <row r="594" spans="1:22">
      <c r="A594" s="4" t="str">
        <f t="shared" si="290"/>
        <v>Other finance income/costs</v>
      </c>
      <c r="B594" s="5">
        <f t="shared" si="290"/>
        <v>-2.6</v>
      </c>
      <c r="C594" s="5">
        <f t="shared" si="290"/>
        <v>-0.1</v>
      </c>
      <c r="D594" s="5">
        <f t="shared" si="290"/>
        <v>-0.5</v>
      </c>
      <c r="E594" s="5">
        <f t="shared" si="290"/>
        <v>-1.5</v>
      </c>
      <c r="F594" s="5">
        <f t="shared" si="290"/>
        <v>0</v>
      </c>
      <c r="G594" s="5"/>
      <c r="H594" s="5"/>
      <c r="I594" s="5"/>
      <c r="J594" s="5"/>
      <c r="K594" s="5"/>
      <c r="L594" s="5"/>
      <c r="M594" s="5"/>
      <c r="N594" s="5">
        <f t="shared" si="290"/>
        <v>0</v>
      </c>
      <c r="O594" s="5">
        <f t="shared" si="290"/>
        <v>0</v>
      </c>
      <c r="P594" s="5">
        <f t="shared" si="290"/>
        <v>0</v>
      </c>
      <c r="Q594" s="5">
        <f t="shared" si="290"/>
        <v>0</v>
      </c>
      <c r="R594" s="5">
        <f t="shared" si="290"/>
        <v>0</v>
      </c>
      <c r="S594" s="5">
        <f t="shared" si="290"/>
        <v>0</v>
      </c>
      <c r="T594" s="5">
        <f t="shared" si="290"/>
        <v>0</v>
      </c>
      <c r="U594" s="5">
        <f t="shared" si="290"/>
        <v>0</v>
      </c>
      <c r="V594" s="5">
        <f t="shared" si="290"/>
        <v>0</v>
      </c>
    </row>
    <row r="595" spans="1:22">
      <c r="A595" s="7" t="str">
        <f>+A70</f>
        <v>Reported Profit before tax</v>
      </c>
      <c r="B595" s="59">
        <v>-20.5</v>
      </c>
      <c r="C595" s="59">
        <v>23.2</v>
      </c>
      <c r="D595" s="59">
        <f t="shared" si="290"/>
        <v>0</v>
      </c>
      <c r="E595" s="59">
        <f t="shared" si="290"/>
        <v>-13.767022308438392</v>
      </c>
      <c r="F595" s="59">
        <f t="shared" si="290"/>
        <v>15.011749623060545</v>
      </c>
      <c r="G595" s="59"/>
      <c r="H595" s="59"/>
      <c r="I595" s="59"/>
      <c r="J595" s="59"/>
      <c r="K595" s="59"/>
      <c r="L595" s="59"/>
      <c r="M595" s="59"/>
      <c r="N595" s="59">
        <f t="shared" si="290"/>
        <v>169.14197887699311</v>
      </c>
      <c r="O595" s="59">
        <f t="shared" si="290"/>
        <v>177.41753938020588</v>
      </c>
      <c r="P595" s="59">
        <f t="shared" si="290"/>
        <v>200.80437446499695</v>
      </c>
      <c r="Q595" s="59">
        <f t="shared" si="290"/>
        <v>221.67722723501782</v>
      </c>
      <c r="R595" s="59">
        <f t="shared" si="290"/>
        <v>237.21171316914774</v>
      </c>
      <c r="S595" s="59">
        <f t="shared" si="290"/>
        <v>252.95699054366958</v>
      </c>
      <c r="T595" s="59">
        <f t="shared" si="290"/>
        <v>268.90892862159916</v>
      </c>
      <c r="U595" s="59">
        <f t="shared" si="290"/>
        <v>285.04444172261015</v>
      </c>
      <c r="V595" s="59">
        <f t="shared" si="290"/>
        <v>301.34611802212407</v>
      </c>
    </row>
    <row r="596" spans="1:22">
      <c r="A596" s="14" t="str">
        <f>+A71</f>
        <v>% margin</v>
      </c>
      <c r="B596" s="15">
        <f>+B71</f>
        <v>-9.9658036150464091E-2</v>
      </c>
      <c r="C596" s="15">
        <f>+C71</f>
        <v>0.11251826595226498</v>
      </c>
      <c r="D596" s="15">
        <f t="shared" si="290"/>
        <v>0</v>
      </c>
      <c r="E596" s="15">
        <f t="shared" si="290"/>
        <v>-6.4633907551353953E-2</v>
      </c>
      <c r="F596" s="15">
        <f t="shared" si="290"/>
        <v>6.7562298335315074E-2</v>
      </c>
      <c r="G596" s="15"/>
      <c r="H596" s="15"/>
      <c r="I596" s="15"/>
      <c r="J596" s="15"/>
      <c r="K596" s="15"/>
      <c r="L596" s="15"/>
      <c r="M596" s="15"/>
      <c r="N596" s="15">
        <f t="shared" si="290"/>
        <v>0.34498052203388718</v>
      </c>
      <c r="O596" s="15">
        <f t="shared" si="290"/>
        <v>0.34447309578973401</v>
      </c>
      <c r="P596" s="15">
        <f t="shared" si="290"/>
        <v>0.36635264584702382</v>
      </c>
      <c r="Q596" s="15">
        <f t="shared" si="290"/>
        <v>0.3816606192225282</v>
      </c>
      <c r="R596" s="15">
        <f t="shared" si="290"/>
        <v>0.38701374512043901</v>
      </c>
      <c r="S596" s="15">
        <f t="shared" si="290"/>
        <v>0.39198978543347412</v>
      </c>
      <c r="T596" s="15">
        <f t="shared" si="290"/>
        <v>0.39661580190551809</v>
      </c>
      <c r="U596" s="15">
        <f t="shared" si="290"/>
        <v>0.40088776723152159</v>
      </c>
      <c r="V596" s="15">
        <f t="shared" si="290"/>
        <v>0.4048105660097302</v>
      </c>
    </row>
    <row r="598" spans="1:22">
      <c r="A598" s="4" t="str">
        <f t="shared" ref="A598:V602" si="291">+A73</f>
        <v>Income tax expenses</v>
      </c>
      <c r="B598" s="5">
        <f t="shared" si="291"/>
        <v>-1.1000000000000001</v>
      </c>
      <c r="C598" s="5">
        <f t="shared" si="291"/>
        <v>-2.7</v>
      </c>
      <c r="D598" s="5">
        <f t="shared" si="291"/>
        <v>-8.6</v>
      </c>
      <c r="E598" s="5">
        <f t="shared" si="291"/>
        <v>-8</v>
      </c>
      <c r="F598" s="5">
        <f t="shared" si="291"/>
        <v>-2.2517624434590817</v>
      </c>
      <c r="G598" s="5"/>
      <c r="H598" s="5"/>
      <c r="I598" s="5"/>
      <c r="J598" s="5"/>
      <c r="K598" s="5"/>
      <c r="L598" s="5"/>
      <c r="M598" s="5"/>
      <c r="N598" s="5">
        <f t="shared" si="291"/>
        <v>-50.742593663097928</v>
      </c>
      <c r="O598" s="5">
        <f t="shared" si="291"/>
        <v>-53.22526181406176</v>
      </c>
      <c r="P598" s="5">
        <f t="shared" si="291"/>
        <v>-60.241312339499082</v>
      </c>
      <c r="Q598" s="5">
        <f t="shared" si="291"/>
        <v>-66.503168170505347</v>
      </c>
      <c r="R598" s="5">
        <f t="shared" si="291"/>
        <v>-71.163513950744317</v>
      </c>
      <c r="S598" s="5">
        <f t="shared" si="291"/>
        <v>-75.887097163100876</v>
      </c>
      <c r="T598" s="5">
        <f t="shared" si="291"/>
        <v>-80.672678586479748</v>
      </c>
      <c r="U598" s="5">
        <f t="shared" si="291"/>
        <v>-85.513332516783038</v>
      </c>
      <c r="V598" s="5">
        <f t="shared" si="291"/>
        <v>-90.403835406637214</v>
      </c>
    </row>
    <row r="599" spans="1:22">
      <c r="A599" s="7" t="str">
        <f t="shared" si="291"/>
        <v>Reported Profit/loss for the period</v>
      </c>
      <c r="B599" s="59">
        <f t="shared" si="291"/>
        <v>-21.6</v>
      </c>
      <c r="C599" s="59">
        <f t="shared" si="291"/>
        <v>20.5</v>
      </c>
      <c r="D599" s="59">
        <f t="shared" si="291"/>
        <v>-8.6</v>
      </c>
      <c r="E599" s="59">
        <f t="shared" si="291"/>
        <v>-21.767022308438392</v>
      </c>
      <c r="F599" s="59">
        <f t="shared" si="291"/>
        <v>12.759987179601463</v>
      </c>
      <c r="G599" s="59"/>
      <c r="H599" s="59"/>
      <c r="I599" s="59"/>
      <c r="J599" s="59"/>
      <c r="K599" s="59"/>
      <c r="L599" s="59"/>
      <c r="M599" s="59"/>
      <c r="N599" s="59">
        <f t="shared" si="291"/>
        <v>118.39938521389519</v>
      </c>
      <c r="O599" s="59">
        <f t="shared" si="291"/>
        <v>124.19227756614413</v>
      </c>
      <c r="P599" s="59">
        <f t="shared" si="291"/>
        <v>140.56306212549788</v>
      </c>
      <c r="Q599" s="59">
        <f t="shared" si="291"/>
        <v>155.17405906451248</v>
      </c>
      <c r="R599" s="59">
        <f t="shared" si="291"/>
        <v>166.04819921840343</v>
      </c>
      <c r="S599" s="59">
        <f t="shared" si="291"/>
        <v>177.06989338056871</v>
      </c>
      <c r="T599" s="59">
        <f t="shared" si="291"/>
        <v>188.23625003511941</v>
      </c>
      <c r="U599" s="59">
        <f t="shared" si="291"/>
        <v>199.53110920582711</v>
      </c>
      <c r="V599" s="59">
        <f t="shared" si="291"/>
        <v>210.94228261548687</v>
      </c>
    </row>
    <row r="600" spans="1:22">
      <c r="A600" s="14" t="str">
        <f t="shared" si="291"/>
        <v>% margin</v>
      </c>
      <c r="B600" s="15">
        <f t="shared" si="291"/>
        <v>-0.10552027357107964</v>
      </c>
      <c r="C600" s="15">
        <f t="shared" si="291"/>
        <v>9.9853872381880177E-2</v>
      </c>
      <c r="D600" s="15">
        <f t="shared" si="291"/>
        <v>-4.1707080504364696E-2</v>
      </c>
      <c r="E600" s="15">
        <f t="shared" si="291"/>
        <v>-0.10219259299736334</v>
      </c>
      <c r="F600" s="15">
        <f t="shared" si="291"/>
        <v>5.7427953585017809E-2</v>
      </c>
      <c r="G600" s="15"/>
      <c r="H600" s="15"/>
      <c r="I600" s="15"/>
      <c r="J600" s="15"/>
      <c r="K600" s="15"/>
      <c r="L600" s="15"/>
      <c r="M600" s="15"/>
      <c r="N600" s="15">
        <f t="shared" si="291"/>
        <v>0.24148636542372104</v>
      </c>
      <c r="O600" s="15">
        <f t="shared" si="291"/>
        <v>0.24113116705281382</v>
      </c>
      <c r="P600" s="15">
        <f t="shared" si="291"/>
        <v>0.25644685209291673</v>
      </c>
      <c r="Q600" s="15">
        <f t="shared" si="291"/>
        <v>0.26716243345576973</v>
      </c>
      <c r="R600" s="15">
        <f t="shared" si="291"/>
        <v>0.27090962158430731</v>
      </c>
      <c r="S600" s="15">
        <f t="shared" si="291"/>
        <v>0.27439284980343193</v>
      </c>
      <c r="T600" s="15">
        <f t="shared" si="291"/>
        <v>0.27763106133386267</v>
      </c>
      <c r="U600" s="15">
        <f t="shared" si="291"/>
        <v>0.2806214370620651</v>
      </c>
      <c r="V600" s="15">
        <f t="shared" si="291"/>
        <v>0.28336739620681117</v>
      </c>
    </row>
    <row r="601" spans="1:22">
      <c r="A601" s="4" t="str">
        <f t="shared" si="291"/>
        <v>Profit/loss attributable to owners of Tele Columbus Group</v>
      </c>
      <c r="B601" s="5">
        <f t="shared" si="291"/>
        <v>-23.9</v>
      </c>
      <c r="C601" s="5">
        <f t="shared" si="291"/>
        <v>17.600000000000001</v>
      </c>
      <c r="D601" s="5">
        <f t="shared" si="291"/>
        <v>-12</v>
      </c>
      <c r="E601" s="5">
        <f t="shared" si="291"/>
        <v>-23.967022308438391</v>
      </c>
      <c r="F601" s="5">
        <f t="shared" si="291"/>
        <v>9.7599871796014632</v>
      </c>
      <c r="G601" s="5"/>
      <c r="H601" s="5"/>
      <c r="I601" s="5"/>
      <c r="J601" s="5"/>
      <c r="K601" s="5"/>
      <c r="L601" s="5"/>
      <c r="M601" s="5"/>
      <c r="N601" s="5">
        <f t="shared" si="291"/>
        <v>115.39938521389519</v>
      </c>
      <c r="O601" s="5">
        <f t="shared" si="291"/>
        <v>121.19227756614413</v>
      </c>
      <c r="P601" s="5">
        <f t="shared" si="291"/>
        <v>137.56306212549788</v>
      </c>
      <c r="Q601" s="5">
        <f t="shared" si="291"/>
        <v>152.17405906451248</v>
      </c>
      <c r="R601" s="5">
        <f t="shared" si="291"/>
        <v>163.04819921840343</v>
      </c>
      <c r="S601" s="5">
        <f t="shared" si="291"/>
        <v>174.06989338056871</v>
      </c>
      <c r="T601" s="5">
        <f t="shared" si="291"/>
        <v>185.23625003511941</v>
      </c>
      <c r="U601" s="5">
        <f t="shared" si="291"/>
        <v>196.53110920582711</v>
      </c>
      <c r="V601" s="5">
        <f t="shared" si="291"/>
        <v>207.94228261548687</v>
      </c>
    </row>
    <row r="602" spans="1:22">
      <c r="A602" s="4" t="str">
        <f t="shared" si="291"/>
        <v>Profit/loss attributable to non-controlling interests</v>
      </c>
      <c r="B602" s="5">
        <f t="shared" si="291"/>
        <v>2.2999999999999998</v>
      </c>
      <c r="C602" s="5">
        <f t="shared" si="291"/>
        <v>2.9</v>
      </c>
      <c r="D602" s="5">
        <f t="shared" si="291"/>
        <v>3.3</v>
      </c>
      <c r="E602" s="5">
        <f t="shared" si="291"/>
        <v>2.2000000000000002</v>
      </c>
      <c r="F602" s="5">
        <f t="shared" si="291"/>
        <v>3</v>
      </c>
      <c r="G602" s="5"/>
      <c r="H602" s="5"/>
      <c r="I602" s="5"/>
      <c r="J602" s="5"/>
      <c r="K602" s="5"/>
      <c r="L602" s="5"/>
      <c r="M602" s="5"/>
      <c r="N602" s="5">
        <f t="shared" si="291"/>
        <v>3</v>
      </c>
      <c r="O602" s="5">
        <f t="shared" si="291"/>
        <v>3</v>
      </c>
      <c r="P602" s="5">
        <f t="shared" si="291"/>
        <v>3</v>
      </c>
      <c r="Q602" s="5">
        <f t="shared" si="291"/>
        <v>3</v>
      </c>
      <c r="R602" s="5">
        <f t="shared" si="291"/>
        <v>3</v>
      </c>
      <c r="S602" s="5">
        <f t="shared" si="291"/>
        <v>3</v>
      </c>
      <c r="T602" s="5">
        <f t="shared" si="291"/>
        <v>3</v>
      </c>
      <c r="U602" s="5">
        <f t="shared" si="291"/>
        <v>3</v>
      </c>
      <c r="V602" s="5">
        <f t="shared" si="291"/>
        <v>3</v>
      </c>
    </row>
    <row r="603" spans="1:22">
      <c r="A603" s="13"/>
      <c r="B603" s="13"/>
      <c r="C603" s="13"/>
      <c r="D603" s="13"/>
      <c r="E603" s="13"/>
      <c r="F603" s="13"/>
      <c r="G603" s="13"/>
      <c r="H603" s="13"/>
      <c r="I603" s="13"/>
      <c r="J603" s="13"/>
      <c r="K603" s="13"/>
      <c r="L603" s="13"/>
      <c r="M603" s="13"/>
      <c r="N603" s="13"/>
      <c r="O603" s="13"/>
      <c r="P603" s="13"/>
      <c r="Q603" s="13"/>
      <c r="R603" s="13"/>
      <c r="S603" s="13"/>
      <c r="T603" s="13"/>
      <c r="U603" s="13"/>
      <c r="V603" s="13"/>
    </row>
    <row r="604" spans="1:22">
      <c r="A604" s="18" t="str">
        <f t="shared" ref="A604:V613" si="292">+A102</f>
        <v>Balance sheet €m</v>
      </c>
      <c r="B604" s="43" t="str">
        <f t="shared" si="292"/>
        <v>2011A</v>
      </c>
      <c r="C604" s="43" t="str">
        <f t="shared" si="292"/>
        <v>2012A</v>
      </c>
      <c r="D604" s="43" t="str">
        <f t="shared" si="292"/>
        <v>2013A</v>
      </c>
      <c r="E604" s="43" t="str">
        <f t="shared" si="292"/>
        <v>2014A</v>
      </c>
      <c r="F604" s="43" t="str">
        <f t="shared" si="292"/>
        <v>2015E</v>
      </c>
      <c r="G604" s="209"/>
      <c r="H604" s="209"/>
      <c r="I604" s="209"/>
      <c r="J604" s="209"/>
      <c r="K604" s="209"/>
      <c r="L604" s="209"/>
      <c r="M604" s="209"/>
      <c r="N604" s="43" t="str">
        <f t="shared" si="292"/>
        <v>2016E</v>
      </c>
      <c r="O604" s="43" t="str">
        <f t="shared" si="292"/>
        <v>2017E</v>
      </c>
      <c r="P604" s="43" t="str">
        <f t="shared" si="292"/>
        <v>2018E</v>
      </c>
      <c r="Q604" s="43" t="str">
        <f t="shared" si="292"/>
        <v>2019E</v>
      </c>
      <c r="R604" s="43" t="str">
        <f t="shared" si="292"/>
        <v>2020E</v>
      </c>
      <c r="S604" s="43" t="str">
        <f t="shared" si="292"/>
        <v>2021E</v>
      </c>
      <c r="T604" s="43" t="str">
        <f t="shared" si="292"/>
        <v>2022E</v>
      </c>
      <c r="U604" s="43" t="str">
        <f t="shared" si="292"/>
        <v>2023E</v>
      </c>
      <c r="V604" s="43" t="str">
        <f t="shared" si="292"/>
        <v>2024E</v>
      </c>
    </row>
    <row r="605" spans="1:22">
      <c r="A605" s="19" t="str">
        <f t="shared" si="292"/>
        <v>Non-current assets</v>
      </c>
    </row>
    <row r="606" spans="1:22">
      <c r="A606" s="4" t="str">
        <f t="shared" si="292"/>
        <v>Property, plant and equipment</v>
      </c>
      <c r="B606" s="5">
        <f t="shared" si="292"/>
        <v>204.5</v>
      </c>
      <c r="C606" s="5">
        <f t="shared" si="292"/>
        <v>206.9</v>
      </c>
      <c r="D606" s="5">
        <f t="shared" si="292"/>
        <v>207.8</v>
      </c>
      <c r="E606" s="5">
        <f t="shared" si="292"/>
        <v>209.9</v>
      </c>
      <c r="F606" s="5">
        <f t="shared" si="292"/>
        <v>259.92</v>
      </c>
      <c r="G606" s="5"/>
      <c r="H606" s="5"/>
      <c r="I606" s="5"/>
      <c r="J606" s="5"/>
      <c r="K606" s="5"/>
      <c r="L606" s="5"/>
      <c r="M606" s="5"/>
      <c r="N606" s="5">
        <f t="shared" si="292"/>
        <v>325.60662873912293</v>
      </c>
      <c r="O606" s="5">
        <f t="shared" si="292"/>
        <v>363.49337041291278</v>
      </c>
      <c r="P606" s="5">
        <f t="shared" si="292"/>
        <v>400.41823896954236</v>
      </c>
      <c r="Q606" s="5">
        <f t="shared" si="292"/>
        <v>436.49917094631667</v>
      </c>
      <c r="R606" s="5">
        <f t="shared" si="292"/>
        <v>471.78501551392918</v>
      </c>
      <c r="S606" s="5">
        <f t="shared" si="292"/>
        <v>506.4910645332501</v>
      </c>
      <c r="T606" s="5">
        <f t="shared" si="292"/>
        <v>540.79457366069028</v>
      </c>
      <c r="U606" s="5">
        <f t="shared" si="292"/>
        <v>574.84226387990293</v>
      </c>
      <c r="V606" s="5">
        <f t="shared" si="292"/>
        <v>608.75634694903704</v>
      </c>
    </row>
    <row r="607" spans="1:22">
      <c r="A607" s="4" t="str">
        <f t="shared" si="292"/>
        <v>Intangible assets and goodwill</v>
      </c>
      <c r="B607" s="5">
        <f t="shared" si="292"/>
        <v>386.1</v>
      </c>
      <c r="C607" s="5">
        <f t="shared" si="292"/>
        <v>380.7</v>
      </c>
      <c r="D607" s="5">
        <f t="shared" si="292"/>
        <v>372.2</v>
      </c>
      <c r="E607" s="5">
        <f t="shared" si="292"/>
        <v>381.8</v>
      </c>
      <c r="F607" s="5">
        <f t="shared" si="292"/>
        <v>384.8</v>
      </c>
      <c r="G607" s="5"/>
      <c r="H607" s="5"/>
      <c r="I607" s="5"/>
      <c r="J607" s="5"/>
      <c r="K607" s="5"/>
      <c r="L607" s="5"/>
      <c r="M607" s="5"/>
      <c r="N607" s="5">
        <f t="shared" si="292"/>
        <v>394.21765718478071</v>
      </c>
      <c r="O607" s="5">
        <f t="shared" si="292"/>
        <v>399.96967404018432</v>
      </c>
      <c r="P607" s="5">
        <f t="shared" si="292"/>
        <v>412.37555969998732</v>
      </c>
      <c r="Q607" s="5">
        <f t="shared" si="292"/>
        <v>431.41670464265803</v>
      </c>
      <c r="R607" s="5">
        <f t="shared" si="292"/>
        <v>452.06312433187696</v>
      </c>
      <c r="S607" s="5">
        <f t="shared" si="292"/>
        <v>474.32888736240363</v>
      </c>
      <c r="T607" s="5">
        <f t="shared" si="292"/>
        <v>498.22931787092614</v>
      </c>
      <c r="U607" s="5">
        <f t="shared" si="292"/>
        <v>523.78096910876377</v>
      </c>
      <c r="V607" s="5">
        <f t="shared" si="292"/>
        <v>551.00160307004239</v>
      </c>
    </row>
    <row r="608" spans="1:22">
      <c r="A608" s="4" t="str">
        <f t="shared" si="292"/>
        <v>Investments in non-consolidated subsidiaries</v>
      </c>
      <c r="B608" s="5">
        <f t="shared" si="292"/>
        <v>0.5</v>
      </c>
      <c r="C608" s="5">
        <f t="shared" si="292"/>
        <v>0.5</v>
      </c>
      <c r="D608" s="5">
        <f t="shared" si="292"/>
        <v>0.5</v>
      </c>
      <c r="E608" s="5">
        <f t="shared" si="292"/>
        <v>0</v>
      </c>
      <c r="F608" s="5">
        <f t="shared" si="292"/>
        <v>0</v>
      </c>
      <c r="G608" s="5"/>
      <c r="H608" s="5"/>
      <c r="I608" s="5"/>
      <c r="J608" s="5"/>
      <c r="K608" s="5"/>
      <c r="L608" s="5"/>
      <c r="M608" s="5"/>
      <c r="N608" s="5">
        <f t="shared" si="292"/>
        <v>0</v>
      </c>
      <c r="O608" s="5">
        <f t="shared" si="292"/>
        <v>0</v>
      </c>
      <c r="P608" s="5">
        <f t="shared" si="292"/>
        <v>0</v>
      </c>
      <c r="Q608" s="5">
        <f t="shared" si="292"/>
        <v>0</v>
      </c>
      <c r="R608" s="5">
        <f t="shared" si="292"/>
        <v>0</v>
      </c>
      <c r="S608" s="5">
        <f t="shared" si="292"/>
        <v>0</v>
      </c>
      <c r="T608" s="5">
        <f t="shared" si="292"/>
        <v>0</v>
      </c>
      <c r="U608" s="5">
        <f t="shared" si="292"/>
        <v>0</v>
      </c>
      <c r="V608" s="5">
        <f t="shared" si="292"/>
        <v>0</v>
      </c>
    </row>
    <row r="609" spans="1:22">
      <c r="A609" s="4" t="str">
        <f t="shared" si="292"/>
        <v>Investments in associates</v>
      </c>
      <c r="B609" s="5">
        <f t="shared" si="292"/>
        <v>0.3</v>
      </c>
      <c r="C609" s="5">
        <f t="shared" si="292"/>
        <v>0.3</v>
      </c>
      <c r="D609" s="5">
        <f t="shared" si="292"/>
        <v>0.3</v>
      </c>
      <c r="E609" s="5">
        <f t="shared" si="292"/>
        <v>0.3</v>
      </c>
      <c r="F609" s="5">
        <f t="shared" si="292"/>
        <v>0.3</v>
      </c>
      <c r="G609" s="5"/>
      <c r="H609" s="5"/>
      <c r="I609" s="5"/>
      <c r="J609" s="5"/>
      <c r="K609" s="5"/>
      <c r="L609" s="5"/>
      <c r="M609" s="5"/>
      <c r="N609" s="5">
        <f t="shared" si="292"/>
        <v>0.3</v>
      </c>
      <c r="O609" s="5">
        <f t="shared" si="292"/>
        <v>0.3</v>
      </c>
      <c r="P609" s="5">
        <f t="shared" si="292"/>
        <v>0.3</v>
      </c>
      <c r="Q609" s="5">
        <f t="shared" si="292"/>
        <v>0.3</v>
      </c>
      <c r="R609" s="5">
        <f t="shared" si="292"/>
        <v>0.3</v>
      </c>
      <c r="S609" s="5">
        <f t="shared" si="292"/>
        <v>0.3</v>
      </c>
      <c r="T609" s="5">
        <f t="shared" si="292"/>
        <v>0.3</v>
      </c>
      <c r="U609" s="5">
        <f t="shared" si="292"/>
        <v>0.3</v>
      </c>
      <c r="V609" s="5">
        <f t="shared" si="292"/>
        <v>0.3</v>
      </c>
    </row>
    <row r="610" spans="1:22">
      <c r="A610" s="4" t="str">
        <f t="shared" si="292"/>
        <v>Receivables from related parties</v>
      </c>
      <c r="B610" s="5">
        <f t="shared" si="292"/>
        <v>9.1999999999999993</v>
      </c>
      <c r="C610" s="5">
        <f t="shared" si="292"/>
        <v>9.3000000000000007</v>
      </c>
      <c r="D610" s="5">
        <f t="shared" si="292"/>
        <v>9.4</v>
      </c>
      <c r="E610" s="5">
        <f t="shared" si="292"/>
        <v>0</v>
      </c>
      <c r="F610" s="5">
        <f t="shared" si="292"/>
        <v>0</v>
      </c>
      <c r="G610" s="5"/>
      <c r="H610" s="5"/>
      <c r="I610" s="5"/>
      <c r="J610" s="5"/>
      <c r="K610" s="5"/>
      <c r="L610" s="5"/>
      <c r="M610" s="5"/>
      <c r="N610" s="5">
        <f t="shared" si="292"/>
        <v>0</v>
      </c>
      <c r="O610" s="5">
        <f t="shared" si="292"/>
        <v>0</v>
      </c>
      <c r="P610" s="5">
        <f t="shared" si="292"/>
        <v>0</v>
      </c>
      <c r="Q610" s="5">
        <f t="shared" si="292"/>
        <v>0</v>
      </c>
      <c r="R610" s="5">
        <f t="shared" si="292"/>
        <v>0</v>
      </c>
      <c r="S610" s="5">
        <f t="shared" si="292"/>
        <v>0</v>
      </c>
      <c r="T610" s="5">
        <f t="shared" si="292"/>
        <v>0</v>
      </c>
      <c r="U610" s="5">
        <f t="shared" si="292"/>
        <v>0</v>
      </c>
      <c r="V610" s="5">
        <f t="shared" si="292"/>
        <v>0</v>
      </c>
    </row>
    <row r="611" spans="1:22">
      <c r="A611" s="4" t="str">
        <f t="shared" si="292"/>
        <v>Other financial receivables</v>
      </c>
      <c r="B611" s="5">
        <f t="shared" si="292"/>
        <v>0.8</v>
      </c>
      <c r="C611" s="5">
        <f t="shared" si="292"/>
        <v>0.9</v>
      </c>
      <c r="D611" s="5">
        <f t="shared" si="292"/>
        <v>1.5</v>
      </c>
      <c r="E611" s="5">
        <f t="shared" si="292"/>
        <v>1.1000000000000001</v>
      </c>
      <c r="F611" s="5">
        <f t="shared" si="292"/>
        <v>1.1000000000000001</v>
      </c>
      <c r="G611" s="5"/>
      <c r="H611" s="5"/>
      <c r="I611" s="5"/>
      <c r="J611" s="5"/>
      <c r="K611" s="5"/>
      <c r="L611" s="5"/>
      <c r="M611" s="5"/>
      <c r="N611" s="5">
        <f t="shared" si="292"/>
        <v>1.1000000000000001</v>
      </c>
      <c r="O611" s="5">
        <f t="shared" si="292"/>
        <v>1.1000000000000001</v>
      </c>
      <c r="P611" s="5">
        <f t="shared" si="292"/>
        <v>1.1000000000000001</v>
      </c>
      <c r="Q611" s="5">
        <f t="shared" si="292"/>
        <v>1.1000000000000001</v>
      </c>
      <c r="R611" s="5">
        <f t="shared" si="292"/>
        <v>1.1000000000000001</v>
      </c>
      <c r="S611" s="5">
        <f t="shared" si="292"/>
        <v>1.1000000000000001</v>
      </c>
      <c r="T611" s="5">
        <f t="shared" si="292"/>
        <v>1.1000000000000001</v>
      </c>
      <c r="U611" s="5">
        <f t="shared" si="292"/>
        <v>1.1000000000000001</v>
      </c>
      <c r="V611" s="5">
        <f t="shared" si="292"/>
        <v>1.1000000000000001</v>
      </c>
    </row>
    <row r="612" spans="1:22">
      <c r="A612" s="4" t="str">
        <f t="shared" si="292"/>
        <v>Deferred expenses</v>
      </c>
      <c r="B612" s="5">
        <f t="shared" si="292"/>
        <v>0.2</v>
      </c>
      <c r="C612" s="5">
        <f t="shared" si="292"/>
        <v>0.1</v>
      </c>
      <c r="D612" s="5">
        <f t="shared" si="292"/>
        <v>0</v>
      </c>
      <c r="E612" s="5">
        <f t="shared" si="292"/>
        <v>0.1</v>
      </c>
      <c r="F612" s="5">
        <f t="shared" si="292"/>
        <v>0.1</v>
      </c>
      <c r="G612" s="5"/>
      <c r="H612" s="5"/>
      <c r="I612" s="5"/>
      <c r="J612" s="5"/>
      <c r="K612" s="5"/>
      <c r="L612" s="5"/>
      <c r="M612" s="5"/>
      <c r="N612" s="5">
        <f t="shared" si="292"/>
        <v>0.1</v>
      </c>
      <c r="O612" s="5">
        <f t="shared" si="292"/>
        <v>0.1</v>
      </c>
      <c r="P612" s="5">
        <f t="shared" si="292"/>
        <v>0.1</v>
      </c>
      <c r="Q612" s="5">
        <f t="shared" si="292"/>
        <v>0.1</v>
      </c>
      <c r="R612" s="5">
        <f t="shared" si="292"/>
        <v>0.1</v>
      </c>
      <c r="S612" s="5">
        <f t="shared" si="292"/>
        <v>0.1</v>
      </c>
      <c r="T612" s="5">
        <f t="shared" si="292"/>
        <v>0.1</v>
      </c>
      <c r="U612" s="5">
        <f t="shared" si="292"/>
        <v>0.1</v>
      </c>
      <c r="V612" s="5">
        <f t="shared" si="292"/>
        <v>0.1</v>
      </c>
    </row>
    <row r="613" spans="1:22">
      <c r="A613" s="20" t="str">
        <f t="shared" si="292"/>
        <v>Total non-current assets</v>
      </c>
      <c r="B613" s="21">
        <f t="shared" si="292"/>
        <v>601.6</v>
      </c>
      <c r="C613" s="21">
        <f t="shared" si="292"/>
        <v>598.69999999999993</v>
      </c>
      <c r="D613" s="21">
        <f t="shared" si="292"/>
        <v>591.69999999999993</v>
      </c>
      <c r="E613" s="21">
        <f t="shared" si="292"/>
        <v>593.20000000000005</v>
      </c>
      <c r="F613" s="21">
        <f t="shared" si="292"/>
        <v>646.22</v>
      </c>
      <c r="G613" s="351"/>
      <c r="H613" s="351"/>
      <c r="I613" s="351"/>
      <c r="J613" s="351"/>
      <c r="K613" s="351"/>
      <c r="L613" s="351"/>
      <c r="M613" s="351"/>
      <c r="N613" s="21">
        <f t="shared" si="292"/>
        <v>721.32428592390363</v>
      </c>
      <c r="O613" s="21">
        <f t="shared" si="292"/>
        <v>764.96304445309715</v>
      </c>
      <c r="P613" s="21">
        <f t="shared" si="292"/>
        <v>814.29379866952968</v>
      </c>
      <c r="Q613" s="21">
        <f t="shared" si="292"/>
        <v>869.4158755889747</v>
      </c>
      <c r="R613" s="21">
        <f t="shared" si="292"/>
        <v>925.34813984580614</v>
      </c>
      <c r="S613" s="21">
        <f t="shared" si="292"/>
        <v>982.31995189565373</v>
      </c>
      <c r="T613" s="21">
        <f t="shared" si="292"/>
        <v>1040.5238915316161</v>
      </c>
      <c r="U613" s="21">
        <f t="shared" si="292"/>
        <v>1100.1232329886664</v>
      </c>
      <c r="V613" s="21">
        <f t="shared" si="292"/>
        <v>1161.2579500190793</v>
      </c>
    </row>
    <row r="614" spans="1:22">
      <c r="A614" s="19" t="str">
        <f t="shared" ref="A614:P624" si="293">+A113</f>
        <v>Current assets</v>
      </c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</row>
    <row r="615" spans="1:22">
      <c r="A615" s="4" t="str">
        <f t="shared" si="293"/>
        <v>Inventories</v>
      </c>
      <c r="B615" s="5">
        <f t="shared" si="293"/>
        <v>1.5</v>
      </c>
      <c r="C615" s="5">
        <f t="shared" si="293"/>
        <v>2.5</v>
      </c>
      <c r="D615" s="5">
        <f t="shared" si="293"/>
        <v>1.7</v>
      </c>
      <c r="E615" s="5">
        <f t="shared" si="293"/>
        <v>3.3</v>
      </c>
      <c r="F615" s="5">
        <f t="shared" si="293"/>
        <v>3.5373773258922259</v>
      </c>
      <c r="G615" s="5"/>
      <c r="H615" s="5"/>
      <c r="I615" s="5"/>
      <c r="J615" s="5"/>
      <c r="K615" s="5"/>
      <c r="L615" s="5"/>
      <c r="M615" s="5"/>
      <c r="N615" s="5">
        <f t="shared" si="293"/>
        <v>8.0152721718463766</v>
      </c>
      <c r="O615" s="5">
        <f t="shared" si="293"/>
        <v>8.639977369326088</v>
      </c>
      <c r="P615" s="5">
        <f t="shared" si="293"/>
        <v>9.4291606605639178</v>
      </c>
      <c r="Q615" s="5">
        <f t="shared" ref="Q615:V624" si="294">+Q114</f>
        <v>10.240060722232295</v>
      </c>
      <c r="R615" s="5">
        <f t="shared" si="294"/>
        <v>11.068092125810095</v>
      </c>
      <c r="S615" s="5">
        <f t="shared" si="294"/>
        <v>11.928772444048729</v>
      </c>
      <c r="T615" s="5">
        <f t="shared" si="294"/>
        <v>12.822937416023793</v>
      </c>
      <c r="U615" s="5">
        <f t="shared" si="294"/>
        <v>13.751455494305844</v>
      </c>
      <c r="V615" s="5">
        <f t="shared" si="294"/>
        <v>14.715229109335709</v>
      </c>
    </row>
    <row r="616" spans="1:22">
      <c r="A616" s="4" t="str">
        <f t="shared" si="293"/>
        <v>Trade receivables</v>
      </c>
      <c r="B616" s="5">
        <f t="shared" si="293"/>
        <v>16.3</v>
      </c>
      <c r="C616" s="5">
        <f t="shared" si="293"/>
        <v>18.5</v>
      </c>
      <c r="D616" s="5">
        <f t="shared" si="293"/>
        <v>18.899999999999999</v>
      </c>
      <c r="E616" s="5">
        <f t="shared" si="293"/>
        <v>19.100000000000001</v>
      </c>
      <c r="F616" s="5">
        <f t="shared" si="293"/>
        <v>19.924189383719735</v>
      </c>
      <c r="G616" s="5"/>
      <c r="H616" s="5"/>
      <c r="I616" s="5"/>
      <c r="J616" s="5"/>
      <c r="K616" s="5"/>
      <c r="L616" s="5"/>
      <c r="M616" s="5"/>
      <c r="N616" s="5">
        <f t="shared" si="293"/>
        <v>43.965356199476687</v>
      </c>
      <c r="O616" s="5">
        <f t="shared" si="293"/>
        <v>46.184368257108844</v>
      </c>
      <c r="P616" s="5">
        <f t="shared" si="293"/>
        <v>49.150461605843937</v>
      </c>
      <c r="Q616" s="5">
        <f t="shared" si="294"/>
        <v>52.083180131925864</v>
      </c>
      <c r="R616" s="5">
        <f t="shared" si="294"/>
        <v>54.962123574092224</v>
      </c>
      <c r="S616" s="5">
        <f t="shared" si="294"/>
        <v>57.866298017188718</v>
      </c>
      <c r="T616" s="5">
        <f t="shared" si="294"/>
        <v>60.797955184298651</v>
      </c>
      <c r="U616" s="5">
        <f t="shared" si="294"/>
        <v>63.759299403070408</v>
      </c>
      <c r="V616" s="5">
        <f t="shared" si="294"/>
        <v>66.752498465767388</v>
      </c>
    </row>
    <row r="617" spans="1:22">
      <c r="A617" s="4" t="str">
        <f t="shared" si="293"/>
        <v>Receivables from related parties</v>
      </c>
      <c r="B617" s="5">
        <f t="shared" si="293"/>
        <v>2.9</v>
      </c>
      <c r="C617" s="5">
        <f t="shared" si="293"/>
        <v>6</v>
      </c>
      <c r="D617" s="5">
        <f t="shared" si="293"/>
        <v>2.2000000000000002</v>
      </c>
      <c r="E617" s="5">
        <f t="shared" si="293"/>
        <v>3.1</v>
      </c>
      <c r="F617" s="5">
        <f t="shared" si="293"/>
        <v>3.1</v>
      </c>
      <c r="G617" s="5"/>
      <c r="H617" s="5"/>
      <c r="I617" s="5"/>
      <c r="J617" s="5"/>
      <c r="K617" s="5"/>
      <c r="L617" s="5"/>
      <c r="M617" s="5"/>
      <c r="N617" s="5">
        <f t="shared" si="293"/>
        <v>3.1</v>
      </c>
      <c r="O617" s="5">
        <f t="shared" si="293"/>
        <v>3.1</v>
      </c>
      <c r="P617" s="5">
        <f t="shared" si="293"/>
        <v>3.1</v>
      </c>
      <c r="Q617" s="5">
        <f t="shared" si="294"/>
        <v>3.1</v>
      </c>
      <c r="R617" s="5">
        <f t="shared" si="294"/>
        <v>3.1</v>
      </c>
      <c r="S617" s="5">
        <f t="shared" si="294"/>
        <v>3.1</v>
      </c>
      <c r="T617" s="5">
        <f t="shared" si="294"/>
        <v>3.1</v>
      </c>
      <c r="U617" s="5">
        <f t="shared" si="294"/>
        <v>3.1</v>
      </c>
      <c r="V617" s="5">
        <f t="shared" si="294"/>
        <v>3.1</v>
      </c>
    </row>
    <row r="618" spans="1:22">
      <c r="A618" s="4" t="str">
        <f t="shared" si="293"/>
        <v>Other financial receivables</v>
      </c>
      <c r="B618" s="5">
        <f t="shared" si="293"/>
        <v>3.8</v>
      </c>
      <c r="C618" s="5">
        <f t="shared" si="293"/>
        <v>18.600000000000001</v>
      </c>
      <c r="D618" s="5">
        <f t="shared" si="293"/>
        <v>7.1</v>
      </c>
      <c r="E618" s="5">
        <f t="shared" si="293"/>
        <v>4.7</v>
      </c>
      <c r="F618" s="5">
        <f t="shared" si="293"/>
        <v>4.7</v>
      </c>
      <c r="G618" s="5"/>
      <c r="H618" s="5"/>
      <c r="I618" s="5"/>
      <c r="J618" s="5"/>
      <c r="K618" s="5"/>
      <c r="L618" s="5"/>
      <c r="M618" s="5"/>
      <c r="N618" s="5">
        <f t="shared" si="293"/>
        <v>4.7</v>
      </c>
      <c r="O618" s="5">
        <f t="shared" si="293"/>
        <v>4.7</v>
      </c>
      <c r="P618" s="5">
        <f t="shared" si="293"/>
        <v>4.7</v>
      </c>
      <c r="Q618" s="5">
        <f t="shared" si="294"/>
        <v>4.7</v>
      </c>
      <c r="R618" s="5">
        <f t="shared" si="294"/>
        <v>4.7</v>
      </c>
      <c r="S618" s="5">
        <f t="shared" si="294"/>
        <v>4.7</v>
      </c>
      <c r="T618" s="5">
        <f t="shared" si="294"/>
        <v>4.7</v>
      </c>
      <c r="U618" s="5">
        <f t="shared" si="294"/>
        <v>4.7</v>
      </c>
      <c r="V618" s="5">
        <f t="shared" si="294"/>
        <v>4.7</v>
      </c>
    </row>
    <row r="619" spans="1:22">
      <c r="A619" s="4" t="str">
        <f t="shared" si="293"/>
        <v>Other receivables</v>
      </c>
      <c r="B619" s="5">
        <f t="shared" si="293"/>
        <v>3.7</v>
      </c>
      <c r="C619" s="5">
        <f t="shared" si="293"/>
        <v>1.1000000000000001</v>
      </c>
      <c r="D619" s="5">
        <f t="shared" si="293"/>
        <v>0.9</v>
      </c>
      <c r="E619" s="5">
        <f t="shared" si="293"/>
        <v>13.1</v>
      </c>
      <c r="F619" s="5">
        <f t="shared" si="293"/>
        <v>13.665281723912484</v>
      </c>
      <c r="G619" s="5"/>
      <c r="H619" s="5"/>
      <c r="I619" s="5"/>
      <c r="J619" s="5"/>
      <c r="K619" s="5"/>
      <c r="L619" s="5"/>
      <c r="M619" s="5"/>
      <c r="N619" s="5">
        <f t="shared" si="293"/>
        <v>30.154249539955206</v>
      </c>
      <c r="O619" s="5">
        <f t="shared" si="293"/>
        <v>31.676189747022288</v>
      </c>
      <c r="P619" s="5">
        <f t="shared" si="293"/>
        <v>33.710526022856307</v>
      </c>
      <c r="Q619" s="5">
        <f t="shared" si="294"/>
        <v>35.721971713519821</v>
      </c>
      <c r="R619" s="5">
        <f t="shared" si="294"/>
        <v>37.696535016785752</v>
      </c>
      <c r="S619" s="5">
        <f t="shared" si="294"/>
        <v>39.688403352103244</v>
      </c>
      <c r="T619" s="5">
        <f t="shared" si="294"/>
        <v>41.699121094990161</v>
      </c>
      <c r="U619" s="5">
        <f t="shared" si="294"/>
        <v>43.730200114147756</v>
      </c>
      <c r="V619" s="5">
        <f t="shared" si="294"/>
        <v>45.783127219976578</v>
      </c>
    </row>
    <row r="620" spans="1:22">
      <c r="A620" s="4" t="str">
        <f t="shared" si="293"/>
        <v>Income tax rebate claims</v>
      </c>
      <c r="B620" s="5">
        <f t="shared" si="293"/>
        <v>1.8</v>
      </c>
      <c r="C620" s="5">
        <f t="shared" si="293"/>
        <v>1.3</v>
      </c>
      <c r="D620" s="5">
        <f t="shared" si="293"/>
        <v>1.2</v>
      </c>
      <c r="E620" s="5">
        <f t="shared" si="293"/>
        <v>0.5</v>
      </c>
      <c r="F620" s="5">
        <f t="shared" si="293"/>
        <v>0.5</v>
      </c>
      <c r="G620" s="5"/>
      <c r="H620" s="5"/>
      <c r="I620" s="5"/>
      <c r="J620" s="5"/>
      <c r="K620" s="5"/>
      <c r="L620" s="5"/>
      <c r="M620" s="5"/>
      <c r="N620" s="5">
        <f t="shared" si="293"/>
        <v>0.5</v>
      </c>
      <c r="O620" s="5">
        <f t="shared" si="293"/>
        <v>0.5</v>
      </c>
      <c r="P620" s="5">
        <f t="shared" si="293"/>
        <v>0.5</v>
      </c>
      <c r="Q620" s="5">
        <f t="shared" si="294"/>
        <v>0.5</v>
      </c>
      <c r="R620" s="5">
        <f t="shared" si="294"/>
        <v>0.5</v>
      </c>
      <c r="S620" s="5">
        <f t="shared" si="294"/>
        <v>0.5</v>
      </c>
      <c r="T620" s="5">
        <f t="shared" si="294"/>
        <v>0.5</v>
      </c>
      <c r="U620" s="5">
        <f t="shared" si="294"/>
        <v>0.5</v>
      </c>
      <c r="V620" s="5">
        <f t="shared" si="294"/>
        <v>0.5</v>
      </c>
    </row>
    <row r="621" spans="1:22">
      <c r="A621" s="4" t="str">
        <f t="shared" si="293"/>
        <v>Cash and cash equivalents</v>
      </c>
      <c r="B621" s="5">
        <f t="shared" si="293"/>
        <v>45.6</v>
      </c>
      <c r="C621" s="5">
        <f t="shared" si="293"/>
        <v>22</v>
      </c>
      <c r="D621" s="5">
        <f t="shared" si="293"/>
        <v>70.5</v>
      </c>
      <c r="E621" s="36">
        <f t="shared" si="293"/>
        <v>24.4</v>
      </c>
      <c r="F621" s="36">
        <f t="shared" si="293"/>
        <v>125.85055867228323</v>
      </c>
      <c r="G621" s="36"/>
      <c r="H621" s="36"/>
      <c r="I621" s="36"/>
      <c r="J621" s="36"/>
      <c r="K621" s="36"/>
      <c r="L621" s="36"/>
      <c r="M621" s="36"/>
      <c r="N621" s="36">
        <f t="shared" si="293"/>
        <v>221.78944243828326</v>
      </c>
      <c r="O621" s="36">
        <f t="shared" si="293"/>
        <v>180.69137475027193</v>
      </c>
      <c r="P621" s="36">
        <f t="shared" si="293"/>
        <v>153.73662480779993</v>
      </c>
      <c r="Q621" s="36">
        <f t="shared" si="294"/>
        <v>119.04688902823401</v>
      </c>
      <c r="R621" s="36">
        <f t="shared" si="294"/>
        <v>78.194155279971511</v>
      </c>
      <c r="S621" s="36">
        <f t="shared" si="294"/>
        <v>36.512066662536853</v>
      </c>
      <c r="T621" s="36">
        <f t="shared" si="294"/>
        <v>-6.1956798929292347</v>
      </c>
      <c r="U621" s="36">
        <f t="shared" si="294"/>
        <v>-50.115029150446475</v>
      </c>
      <c r="V621" s="36">
        <f t="shared" si="294"/>
        <v>-95.40294226088858</v>
      </c>
    </row>
    <row r="622" spans="1:22">
      <c r="A622" s="4" t="str">
        <f t="shared" si="293"/>
        <v>Deferred expenses</v>
      </c>
      <c r="B622" s="5">
        <f t="shared" si="293"/>
        <v>1.1000000000000001</v>
      </c>
      <c r="C622" s="5">
        <f t="shared" si="293"/>
        <v>1.1000000000000001</v>
      </c>
      <c r="D622" s="5">
        <f t="shared" si="293"/>
        <v>2.2000000000000002</v>
      </c>
      <c r="E622" s="5">
        <f t="shared" si="293"/>
        <v>5.7</v>
      </c>
      <c r="F622" s="5">
        <f t="shared" si="293"/>
        <v>5.7438666237566345</v>
      </c>
      <c r="G622" s="5"/>
      <c r="H622" s="5"/>
      <c r="I622" s="5"/>
      <c r="J622" s="5"/>
      <c r="K622" s="5"/>
      <c r="L622" s="5"/>
      <c r="M622" s="5"/>
      <c r="N622" s="5">
        <f t="shared" si="293"/>
        <v>11.28465591480578</v>
      </c>
      <c r="O622" s="5">
        <f t="shared" si="293"/>
        <v>11.44915121434463</v>
      </c>
      <c r="P622" s="5">
        <f t="shared" si="293"/>
        <v>11.750774182862623</v>
      </c>
      <c r="Q622" s="5">
        <f t="shared" si="294"/>
        <v>12.156399374810158</v>
      </c>
      <c r="R622" s="5">
        <f t="shared" si="294"/>
        <v>12.556313711486306</v>
      </c>
      <c r="S622" s="5">
        <f t="shared" si="294"/>
        <v>12.964975845676346</v>
      </c>
      <c r="T622" s="5">
        <f t="shared" si="294"/>
        <v>13.382871880627402</v>
      </c>
      <c r="U622" s="5">
        <f t="shared" si="294"/>
        <v>13.810489815002905</v>
      </c>
      <c r="V622" s="5">
        <f t="shared" si="294"/>
        <v>14.248321314084166</v>
      </c>
    </row>
    <row r="623" spans="1:22">
      <c r="A623" s="20" t="str">
        <f t="shared" si="293"/>
        <v>Total current assets</v>
      </c>
      <c r="B623" s="21">
        <v>76.599999999999994</v>
      </c>
      <c r="C623" s="21">
        <f t="shared" si="293"/>
        <v>71</v>
      </c>
      <c r="D623" s="21">
        <f t="shared" si="293"/>
        <v>104.7</v>
      </c>
      <c r="E623" s="21">
        <f t="shared" si="293"/>
        <v>73.900000000000006</v>
      </c>
      <c r="F623" s="21">
        <f t="shared" si="293"/>
        <v>177.02127372956431</v>
      </c>
      <c r="G623" s="351"/>
      <c r="H623" s="351"/>
      <c r="I623" s="351"/>
      <c r="J623" s="351"/>
      <c r="K623" s="351"/>
      <c r="L623" s="351"/>
      <c r="M623" s="351"/>
      <c r="N623" s="21">
        <f t="shared" si="293"/>
        <v>323.50897626436733</v>
      </c>
      <c r="O623" s="21">
        <f t="shared" si="293"/>
        <v>286.94106133807378</v>
      </c>
      <c r="P623" s="21">
        <f t="shared" si="293"/>
        <v>266.0775472799267</v>
      </c>
      <c r="Q623" s="21">
        <f t="shared" si="294"/>
        <v>237.54850097072213</v>
      </c>
      <c r="R623" s="21">
        <f t="shared" si="294"/>
        <v>202.77721970814588</v>
      </c>
      <c r="S623" s="21">
        <f t="shared" si="294"/>
        <v>167.26051632155389</v>
      </c>
      <c r="T623" s="21">
        <f t="shared" si="294"/>
        <v>130.80720568301078</v>
      </c>
      <c r="U623" s="21">
        <f t="shared" si="294"/>
        <v>93.236415676080441</v>
      </c>
      <c r="V623" s="21">
        <f t="shared" si="294"/>
        <v>54.396233848275244</v>
      </c>
    </row>
    <row r="624" spans="1:22">
      <c r="A624" s="7" t="str">
        <f t="shared" si="293"/>
        <v>Total assets</v>
      </c>
      <c r="B624" s="9">
        <f>+B123</f>
        <v>678.3</v>
      </c>
      <c r="C624" s="9">
        <f t="shared" si="293"/>
        <v>669.69999999999993</v>
      </c>
      <c r="D624" s="9">
        <f t="shared" si="293"/>
        <v>696.4</v>
      </c>
      <c r="E624" s="9">
        <f t="shared" si="293"/>
        <v>667.1</v>
      </c>
      <c r="F624" s="9">
        <f t="shared" si="293"/>
        <v>823.24127372956434</v>
      </c>
      <c r="G624" s="9"/>
      <c r="H624" s="9"/>
      <c r="I624" s="9"/>
      <c r="J624" s="9"/>
      <c r="K624" s="9"/>
      <c r="L624" s="9"/>
      <c r="M624" s="9"/>
      <c r="N624" s="9">
        <f t="shared" si="293"/>
        <v>1044.833262188271</v>
      </c>
      <c r="O624" s="9">
        <f t="shared" si="293"/>
        <v>1051.9041057911709</v>
      </c>
      <c r="P624" s="9">
        <f t="shared" si="293"/>
        <v>1080.3713459494563</v>
      </c>
      <c r="Q624" s="9">
        <f t="shared" si="294"/>
        <v>1106.9643765596968</v>
      </c>
      <c r="R624" s="9">
        <f t="shared" si="294"/>
        <v>1128.125359553952</v>
      </c>
      <c r="S624" s="9">
        <f t="shared" si="294"/>
        <v>1149.5804682172077</v>
      </c>
      <c r="T624" s="9">
        <f t="shared" si="294"/>
        <v>1171.3310972146269</v>
      </c>
      <c r="U624" s="9">
        <f t="shared" si="294"/>
        <v>1193.3596486647468</v>
      </c>
      <c r="V624" s="9">
        <f t="shared" si="294"/>
        <v>1215.6541838673545</v>
      </c>
    </row>
    <row r="625" spans="1:22"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</row>
    <row r="626" spans="1:22">
      <c r="A626" s="19" t="str">
        <f>+A125</f>
        <v>Equity</v>
      </c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</row>
    <row r="627" spans="1:22">
      <c r="A627" s="4" t="str">
        <f>+A126</f>
        <v>Net assets attributable to shareholders of Tele Columbus Group</v>
      </c>
      <c r="B627" s="5">
        <f t="shared" ref="B627:V629" si="295">+B126</f>
        <v>-107.5</v>
      </c>
      <c r="C627" s="5">
        <f t="shared" si="295"/>
        <v>-88.7</v>
      </c>
      <c r="D627" s="5">
        <f t="shared" si="295"/>
        <v>-68.2</v>
      </c>
      <c r="E627" s="5">
        <f t="shared" si="295"/>
        <v>-112.6</v>
      </c>
      <c r="F627" s="5">
        <f t="shared" si="295"/>
        <v>195.45998717960146</v>
      </c>
      <c r="G627" s="5"/>
      <c r="H627" s="5"/>
      <c r="I627" s="5"/>
      <c r="J627" s="5"/>
      <c r="K627" s="5"/>
      <c r="L627" s="5"/>
      <c r="M627" s="5"/>
      <c r="N627" s="5">
        <f t="shared" si="295"/>
        <v>310.85937239349664</v>
      </c>
      <c r="O627" s="5">
        <f t="shared" si="295"/>
        <v>313.65226474574558</v>
      </c>
      <c r="P627" s="5">
        <f t="shared" si="295"/>
        <v>327.02304930509933</v>
      </c>
      <c r="Q627" s="5">
        <f t="shared" si="295"/>
        <v>338.6340462441139</v>
      </c>
      <c r="R627" s="5">
        <f t="shared" si="295"/>
        <v>346.50818639800491</v>
      </c>
      <c r="S627" s="5">
        <f t="shared" si="295"/>
        <v>354.52988056017023</v>
      </c>
      <c r="T627" s="5">
        <f t="shared" si="295"/>
        <v>362.6962372147209</v>
      </c>
      <c r="U627" s="5">
        <f t="shared" si="295"/>
        <v>370.99109638542859</v>
      </c>
      <c r="V627" s="5">
        <f t="shared" si="295"/>
        <v>379.40226979508839</v>
      </c>
    </row>
    <row r="628" spans="1:22">
      <c r="A628" s="4" t="str">
        <f>+A127</f>
        <v>Non-controlling interests</v>
      </c>
      <c r="B628" s="5">
        <f t="shared" si="295"/>
        <v>5.8</v>
      </c>
      <c r="C628" s="5">
        <f t="shared" si="295"/>
        <v>6.1</v>
      </c>
      <c r="D628" s="5">
        <f t="shared" si="295"/>
        <v>6.7</v>
      </c>
      <c r="E628" s="5">
        <f t="shared" si="295"/>
        <v>5.3</v>
      </c>
      <c r="F628" s="5">
        <f t="shared" si="295"/>
        <v>8.3000000000000007</v>
      </c>
      <c r="G628" s="5"/>
      <c r="H628" s="5"/>
      <c r="I628" s="5"/>
      <c r="J628" s="5"/>
      <c r="K628" s="5"/>
      <c r="L628" s="5"/>
      <c r="M628" s="5"/>
      <c r="N628" s="5">
        <f t="shared" si="295"/>
        <v>11.3</v>
      </c>
      <c r="O628" s="5">
        <f t="shared" si="295"/>
        <v>14.3</v>
      </c>
      <c r="P628" s="5">
        <f t="shared" si="295"/>
        <v>17.3</v>
      </c>
      <c r="Q628" s="5">
        <f t="shared" si="295"/>
        <v>20.3</v>
      </c>
      <c r="R628" s="5">
        <f t="shared" si="295"/>
        <v>23.3</v>
      </c>
      <c r="S628" s="5">
        <f t="shared" si="295"/>
        <v>26.3</v>
      </c>
      <c r="T628" s="5">
        <f t="shared" si="295"/>
        <v>29.3</v>
      </c>
      <c r="U628" s="5">
        <f t="shared" si="295"/>
        <v>32.299999999999997</v>
      </c>
      <c r="V628" s="5">
        <f t="shared" si="295"/>
        <v>35.299999999999997</v>
      </c>
    </row>
    <row r="629" spans="1:22">
      <c r="A629" s="20" t="str">
        <f>+A128</f>
        <v>Total equity</v>
      </c>
      <c r="B629" s="21">
        <f t="shared" si="295"/>
        <v>-101.8</v>
      </c>
      <c r="C629" s="21">
        <f t="shared" si="295"/>
        <v>-82.6</v>
      </c>
      <c r="D629" s="21">
        <f t="shared" si="295"/>
        <v>-61.5</v>
      </c>
      <c r="E629" s="21">
        <f t="shared" si="295"/>
        <v>-107.3</v>
      </c>
      <c r="F629" s="21">
        <f t="shared" si="295"/>
        <v>203.75998717960147</v>
      </c>
      <c r="G629" s="351"/>
      <c r="H629" s="351"/>
      <c r="I629" s="351"/>
      <c r="J629" s="351"/>
      <c r="K629" s="351"/>
      <c r="L629" s="351"/>
      <c r="M629" s="351"/>
      <c r="N629" s="21">
        <f t="shared" si="295"/>
        <v>322.15937239349665</v>
      </c>
      <c r="O629" s="21">
        <f t="shared" si="295"/>
        <v>327.95226474574559</v>
      </c>
      <c r="P629" s="21">
        <f t="shared" si="295"/>
        <v>344.32304930509935</v>
      </c>
      <c r="Q629" s="21">
        <f t="shared" si="295"/>
        <v>358.93404624411392</v>
      </c>
      <c r="R629" s="21">
        <f t="shared" si="295"/>
        <v>369.80818639800492</v>
      </c>
      <c r="S629" s="21">
        <f t="shared" si="295"/>
        <v>380.82988056017024</v>
      </c>
      <c r="T629" s="21">
        <f t="shared" si="295"/>
        <v>391.99623721472091</v>
      </c>
      <c r="U629" s="21">
        <f t="shared" si="295"/>
        <v>403.2910963854286</v>
      </c>
      <c r="V629" s="21">
        <f t="shared" si="295"/>
        <v>414.7022697950884</v>
      </c>
    </row>
    <row r="630" spans="1:22">
      <c r="A630" s="19" t="str">
        <f t="shared" ref="A630:P637" si="296">+A130</f>
        <v>Non-current liabilities</v>
      </c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</row>
    <row r="631" spans="1:22">
      <c r="A631" s="4" t="str">
        <f t="shared" si="296"/>
        <v>Pensions and other long-term employee benefits</v>
      </c>
      <c r="B631" s="5">
        <f t="shared" si="296"/>
        <v>7.7</v>
      </c>
      <c r="C631" s="5">
        <f t="shared" si="296"/>
        <v>9.9</v>
      </c>
      <c r="D631" s="5">
        <f t="shared" si="296"/>
        <v>9.8000000000000007</v>
      </c>
      <c r="E631" s="5">
        <f t="shared" si="296"/>
        <v>10.8</v>
      </c>
      <c r="F631" s="5">
        <f t="shared" si="296"/>
        <v>10.8</v>
      </c>
      <c r="G631" s="5"/>
      <c r="H631" s="5"/>
      <c r="I631" s="5"/>
      <c r="J631" s="5"/>
      <c r="K631" s="5"/>
      <c r="L631" s="5"/>
      <c r="M631" s="5"/>
      <c r="N631" s="5">
        <f t="shared" si="296"/>
        <v>10.8</v>
      </c>
      <c r="O631" s="5">
        <f t="shared" si="296"/>
        <v>10.8</v>
      </c>
      <c r="P631" s="5">
        <f t="shared" si="296"/>
        <v>10.8</v>
      </c>
      <c r="Q631" s="5">
        <f t="shared" ref="Q631:V637" si="297">+Q131</f>
        <v>10.8</v>
      </c>
      <c r="R631" s="5">
        <f t="shared" si="297"/>
        <v>10.8</v>
      </c>
      <c r="S631" s="5">
        <f t="shared" si="297"/>
        <v>10.8</v>
      </c>
      <c r="T631" s="5">
        <f t="shared" si="297"/>
        <v>10.8</v>
      </c>
      <c r="U631" s="5">
        <f t="shared" si="297"/>
        <v>10.8</v>
      </c>
      <c r="V631" s="5">
        <f t="shared" si="297"/>
        <v>10.8</v>
      </c>
    </row>
    <row r="632" spans="1:22">
      <c r="A632" s="4" t="str">
        <f t="shared" si="296"/>
        <v>Other provisions</v>
      </c>
      <c r="B632" s="5">
        <f t="shared" si="296"/>
        <v>20.8</v>
      </c>
      <c r="C632" s="5">
        <f t="shared" si="296"/>
        <v>27</v>
      </c>
      <c r="D632" s="5">
        <f t="shared" si="296"/>
        <v>11.4</v>
      </c>
      <c r="E632" s="5">
        <f t="shared" si="296"/>
        <v>11.8</v>
      </c>
      <c r="F632" s="5">
        <f t="shared" si="296"/>
        <v>11.8</v>
      </c>
      <c r="G632" s="5"/>
      <c r="H632" s="5"/>
      <c r="I632" s="5"/>
      <c r="J632" s="5"/>
      <c r="K632" s="5"/>
      <c r="L632" s="5"/>
      <c r="M632" s="5"/>
      <c r="N632" s="5">
        <f t="shared" si="296"/>
        <v>11.8</v>
      </c>
      <c r="O632" s="5">
        <f t="shared" si="296"/>
        <v>11.8</v>
      </c>
      <c r="P632" s="5">
        <f t="shared" si="296"/>
        <v>11.8</v>
      </c>
      <c r="Q632" s="5">
        <f t="shared" si="297"/>
        <v>11.8</v>
      </c>
      <c r="R632" s="5">
        <f t="shared" si="297"/>
        <v>11.8</v>
      </c>
      <c r="S632" s="5">
        <f t="shared" si="297"/>
        <v>11.8</v>
      </c>
      <c r="T632" s="5">
        <f t="shared" si="297"/>
        <v>11.8</v>
      </c>
      <c r="U632" s="5">
        <f t="shared" si="297"/>
        <v>11.8</v>
      </c>
      <c r="V632" s="5">
        <f t="shared" si="297"/>
        <v>11.8</v>
      </c>
    </row>
    <row r="633" spans="1:22">
      <c r="A633" s="4" t="str">
        <f t="shared" si="296"/>
        <v>Interest-bearing liabilities</v>
      </c>
      <c r="B633" s="5">
        <f t="shared" si="296"/>
        <v>597</v>
      </c>
      <c r="C633" s="5">
        <f t="shared" si="296"/>
        <v>601.9</v>
      </c>
      <c r="D633" s="5">
        <f t="shared" si="296"/>
        <v>43.5</v>
      </c>
      <c r="E633" s="5">
        <f t="shared" si="296"/>
        <v>640.5</v>
      </c>
      <c r="F633" s="5">
        <f t="shared" si="296"/>
        <v>487.4</v>
      </c>
      <c r="G633" s="5"/>
      <c r="H633" s="5"/>
      <c r="I633" s="5"/>
      <c r="J633" s="5"/>
      <c r="K633" s="5"/>
      <c r="L633" s="5"/>
      <c r="M633" s="5"/>
      <c r="N633" s="5">
        <f t="shared" si="296"/>
        <v>487.4</v>
      </c>
      <c r="O633" s="5">
        <f t="shared" si="296"/>
        <v>487.4</v>
      </c>
      <c r="P633" s="5">
        <f t="shared" si="296"/>
        <v>487.4</v>
      </c>
      <c r="Q633" s="5">
        <f t="shared" si="297"/>
        <v>487.4</v>
      </c>
      <c r="R633" s="5">
        <f t="shared" si="297"/>
        <v>487.4</v>
      </c>
      <c r="S633" s="5">
        <f t="shared" si="297"/>
        <v>487.4</v>
      </c>
      <c r="T633" s="5">
        <f t="shared" si="297"/>
        <v>487.4</v>
      </c>
      <c r="U633" s="5">
        <f t="shared" si="297"/>
        <v>487.4</v>
      </c>
      <c r="V633" s="5">
        <f t="shared" si="297"/>
        <v>487.4</v>
      </c>
    </row>
    <row r="634" spans="1:22">
      <c r="A634" s="4" t="str">
        <f t="shared" si="296"/>
        <v>Liabilities to related parties</v>
      </c>
      <c r="B634" s="5">
        <f t="shared" si="296"/>
        <v>19.100000000000001</v>
      </c>
      <c r="C634" s="5">
        <f t="shared" si="296"/>
        <v>19.399999999999999</v>
      </c>
      <c r="D634" s="5">
        <f t="shared" si="296"/>
        <v>13.2</v>
      </c>
      <c r="E634" s="5">
        <f t="shared" si="296"/>
        <v>0</v>
      </c>
      <c r="F634" s="5">
        <f t="shared" si="296"/>
        <v>0</v>
      </c>
      <c r="G634" s="5"/>
      <c r="H634" s="5"/>
      <c r="I634" s="5"/>
      <c r="J634" s="5"/>
      <c r="K634" s="5"/>
      <c r="L634" s="5"/>
      <c r="M634" s="5"/>
      <c r="N634" s="5">
        <f t="shared" si="296"/>
        <v>0</v>
      </c>
      <c r="O634" s="5">
        <f t="shared" si="296"/>
        <v>0</v>
      </c>
      <c r="P634" s="5">
        <f t="shared" si="296"/>
        <v>0</v>
      </c>
      <c r="Q634" s="5">
        <f t="shared" si="297"/>
        <v>0</v>
      </c>
      <c r="R634" s="5">
        <f t="shared" si="297"/>
        <v>0</v>
      </c>
      <c r="S634" s="5">
        <f t="shared" si="297"/>
        <v>0</v>
      </c>
      <c r="T634" s="5">
        <f t="shared" si="297"/>
        <v>0</v>
      </c>
      <c r="U634" s="5">
        <f t="shared" si="297"/>
        <v>0</v>
      </c>
      <c r="V634" s="5">
        <f t="shared" si="297"/>
        <v>0</v>
      </c>
    </row>
    <row r="635" spans="1:22">
      <c r="A635" s="4" t="str">
        <f t="shared" si="296"/>
        <v>Trade payables</v>
      </c>
      <c r="B635" s="5">
        <f t="shared" si="296"/>
        <v>25.6</v>
      </c>
      <c r="C635" s="5">
        <f t="shared" si="296"/>
        <v>27</v>
      </c>
      <c r="D635" s="5">
        <f t="shared" si="296"/>
        <v>32.700000000000003</v>
      </c>
      <c r="E635" s="5">
        <f t="shared" si="296"/>
        <v>33.9</v>
      </c>
      <c r="F635" s="5">
        <f t="shared" si="296"/>
        <v>33.9</v>
      </c>
      <c r="G635" s="5"/>
      <c r="H635" s="5"/>
      <c r="I635" s="5"/>
      <c r="J635" s="5"/>
      <c r="K635" s="5"/>
      <c r="L635" s="5"/>
      <c r="M635" s="5"/>
      <c r="N635" s="5">
        <f t="shared" si="296"/>
        <v>33.9</v>
      </c>
      <c r="O635" s="5">
        <f t="shared" si="296"/>
        <v>33.9</v>
      </c>
      <c r="P635" s="5">
        <f t="shared" si="296"/>
        <v>33.9</v>
      </c>
      <c r="Q635" s="5">
        <f t="shared" si="297"/>
        <v>33.9</v>
      </c>
      <c r="R635" s="5">
        <f t="shared" si="297"/>
        <v>33.9</v>
      </c>
      <c r="S635" s="5">
        <f t="shared" si="297"/>
        <v>33.9</v>
      </c>
      <c r="T635" s="5">
        <f t="shared" si="297"/>
        <v>33.9</v>
      </c>
      <c r="U635" s="5">
        <f t="shared" si="297"/>
        <v>33.9</v>
      </c>
      <c r="V635" s="5">
        <f t="shared" si="297"/>
        <v>33.9</v>
      </c>
    </row>
    <row r="636" spans="1:22">
      <c r="A636" s="4" t="str">
        <f t="shared" si="296"/>
        <v>Deferred income</v>
      </c>
      <c r="B636" s="5">
        <f t="shared" si="296"/>
        <v>0.1</v>
      </c>
      <c r="C636" s="5">
        <f t="shared" si="296"/>
        <v>0.1</v>
      </c>
      <c r="D636" s="5">
        <f t="shared" si="296"/>
        <v>1.2</v>
      </c>
      <c r="E636" s="5">
        <f t="shared" si="296"/>
        <v>0.9</v>
      </c>
      <c r="F636" s="5">
        <f t="shared" si="296"/>
        <v>0.9</v>
      </c>
      <c r="G636" s="5"/>
      <c r="H636" s="5"/>
      <c r="I636" s="5"/>
      <c r="J636" s="5"/>
      <c r="K636" s="5"/>
      <c r="L636" s="5"/>
      <c r="M636" s="5"/>
      <c r="N636" s="5">
        <f t="shared" si="296"/>
        <v>0.9</v>
      </c>
      <c r="O636" s="5">
        <f t="shared" si="296"/>
        <v>0.9</v>
      </c>
      <c r="P636" s="5">
        <f t="shared" si="296"/>
        <v>0.9</v>
      </c>
      <c r="Q636" s="5">
        <f t="shared" si="297"/>
        <v>0.9</v>
      </c>
      <c r="R636" s="5">
        <f t="shared" si="297"/>
        <v>0.9</v>
      </c>
      <c r="S636" s="5">
        <f t="shared" si="297"/>
        <v>0.9</v>
      </c>
      <c r="T636" s="5">
        <f t="shared" si="297"/>
        <v>0.9</v>
      </c>
      <c r="U636" s="5">
        <f t="shared" si="297"/>
        <v>0.9</v>
      </c>
      <c r="V636" s="5">
        <f t="shared" si="297"/>
        <v>0.9</v>
      </c>
    </row>
    <row r="637" spans="1:22">
      <c r="A637" s="20" t="str">
        <f t="shared" si="296"/>
        <v>Total non-current liabilities</v>
      </c>
      <c r="B637" s="21">
        <f t="shared" si="296"/>
        <v>670.30000000000007</v>
      </c>
      <c r="C637" s="21">
        <f t="shared" si="296"/>
        <v>685.3</v>
      </c>
      <c r="D637" s="21">
        <f t="shared" si="296"/>
        <v>111.7</v>
      </c>
      <c r="E637" s="21">
        <f t="shared" si="296"/>
        <v>697.9</v>
      </c>
      <c r="F637" s="21">
        <f t="shared" si="296"/>
        <v>544.79999999999995</v>
      </c>
      <c r="G637" s="351"/>
      <c r="H637" s="351"/>
      <c r="I637" s="351"/>
      <c r="J637" s="351"/>
      <c r="K637" s="351"/>
      <c r="L637" s="351"/>
      <c r="M637" s="351"/>
      <c r="N637" s="21">
        <f t="shared" si="296"/>
        <v>544.79999999999995</v>
      </c>
      <c r="O637" s="21">
        <f t="shared" si="296"/>
        <v>544.79999999999995</v>
      </c>
      <c r="P637" s="21">
        <f t="shared" si="296"/>
        <v>544.79999999999995</v>
      </c>
      <c r="Q637" s="21">
        <f t="shared" si="297"/>
        <v>544.79999999999995</v>
      </c>
      <c r="R637" s="21">
        <f t="shared" si="297"/>
        <v>544.79999999999995</v>
      </c>
      <c r="S637" s="21">
        <f t="shared" si="297"/>
        <v>544.79999999999995</v>
      </c>
      <c r="T637" s="21">
        <f t="shared" si="297"/>
        <v>544.79999999999995</v>
      </c>
      <c r="U637" s="21">
        <f t="shared" si="297"/>
        <v>544.79999999999995</v>
      </c>
      <c r="V637" s="21">
        <f t="shared" si="297"/>
        <v>544.79999999999995</v>
      </c>
    </row>
    <row r="638" spans="1:22">
      <c r="A638" s="19" t="str">
        <f t="shared" ref="A638:P647" si="298">+A139</f>
        <v>Current liabilities</v>
      </c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</row>
    <row r="639" spans="1:22">
      <c r="A639" s="4" t="str">
        <f t="shared" si="298"/>
        <v>Other provisions</v>
      </c>
      <c r="B639" s="5">
        <f t="shared" si="298"/>
        <v>3.2</v>
      </c>
      <c r="C639" s="5">
        <f t="shared" si="298"/>
        <v>2.8</v>
      </c>
      <c r="D639" s="5">
        <f t="shared" si="298"/>
        <v>4.8</v>
      </c>
      <c r="E639" s="5">
        <f t="shared" si="298"/>
        <v>7.5</v>
      </c>
      <c r="F639" s="5">
        <f t="shared" si="298"/>
        <v>7.5</v>
      </c>
      <c r="G639" s="5"/>
      <c r="H639" s="5"/>
      <c r="I639" s="5"/>
      <c r="J639" s="5"/>
      <c r="K639" s="5"/>
      <c r="L639" s="5"/>
      <c r="M639" s="5"/>
      <c r="N639" s="5">
        <f t="shared" si="298"/>
        <v>7.5</v>
      </c>
      <c r="O639" s="5">
        <f t="shared" si="298"/>
        <v>7.5</v>
      </c>
      <c r="P639" s="5">
        <f t="shared" si="298"/>
        <v>7.5</v>
      </c>
      <c r="Q639" s="5">
        <f t="shared" ref="Q639:V647" si="299">+Q140</f>
        <v>7.5</v>
      </c>
      <c r="R639" s="5">
        <f t="shared" si="299"/>
        <v>7.5</v>
      </c>
      <c r="S639" s="5">
        <f t="shared" si="299"/>
        <v>7.5</v>
      </c>
      <c r="T639" s="5">
        <f t="shared" si="299"/>
        <v>7.5</v>
      </c>
      <c r="U639" s="5">
        <f t="shared" si="299"/>
        <v>7.5</v>
      </c>
      <c r="V639" s="5">
        <f t="shared" si="299"/>
        <v>7.5</v>
      </c>
    </row>
    <row r="640" spans="1:22">
      <c r="A640" s="4" t="str">
        <f t="shared" si="298"/>
        <v>Interest-bearing liabilities</v>
      </c>
      <c r="B640" s="5">
        <f t="shared" si="298"/>
        <v>13.7</v>
      </c>
      <c r="C640" s="5">
        <f t="shared" si="298"/>
        <v>11.2</v>
      </c>
      <c r="D640" s="5">
        <f t="shared" si="298"/>
        <v>578.1</v>
      </c>
      <c r="E640" s="5">
        <f t="shared" si="298"/>
        <v>2.6</v>
      </c>
      <c r="F640" s="5">
        <f t="shared" si="298"/>
        <v>0</v>
      </c>
      <c r="G640" s="5"/>
      <c r="H640" s="5"/>
      <c r="I640" s="5"/>
      <c r="J640" s="5"/>
      <c r="K640" s="5"/>
      <c r="L640" s="5"/>
      <c r="M640" s="5"/>
      <c r="N640" s="5">
        <f t="shared" si="298"/>
        <v>0</v>
      </c>
      <c r="O640" s="5">
        <f t="shared" si="298"/>
        <v>0</v>
      </c>
      <c r="P640" s="5">
        <f t="shared" si="298"/>
        <v>0</v>
      </c>
      <c r="Q640" s="5">
        <f t="shared" si="299"/>
        <v>0</v>
      </c>
      <c r="R640" s="5">
        <f t="shared" si="299"/>
        <v>0</v>
      </c>
      <c r="S640" s="5">
        <f t="shared" si="299"/>
        <v>0</v>
      </c>
      <c r="T640" s="5">
        <f t="shared" si="299"/>
        <v>0</v>
      </c>
      <c r="U640" s="5">
        <f t="shared" si="299"/>
        <v>0</v>
      </c>
      <c r="V640" s="5">
        <f t="shared" si="299"/>
        <v>0</v>
      </c>
    </row>
    <row r="641" spans="1:22">
      <c r="A641" s="4" t="str">
        <f t="shared" si="298"/>
        <v>Trade payables</v>
      </c>
      <c r="B641" s="5">
        <f t="shared" si="298"/>
        <v>30.6</v>
      </c>
      <c r="C641" s="5">
        <f t="shared" si="298"/>
        <v>27.9</v>
      </c>
      <c r="D641" s="5">
        <f t="shared" si="298"/>
        <v>43.2</v>
      </c>
      <c r="E641" s="5">
        <f t="shared" si="298"/>
        <v>40.4</v>
      </c>
      <c r="F641" s="5">
        <f t="shared" si="298"/>
        <v>46.398267066076968</v>
      </c>
      <c r="G641" s="5"/>
      <c r="H641" s="5"/>
      <c r="I641" s="5"/>
      <c r="J641" s="5"/>
      <c r="K641" s="5"/>
      <c r="L641" s="5"/>
      <c r="M641" s="5"/>
      <c r="N641" s="5">
        <f t="shared" si="298"/>
        <v>76.333523896290401</v>
      </c>
      <c r="O641" s="5">
        <f t="shared" si="298"/>
        <v>73.597553290634835</v>
      </c>
      <c r="P641" s="5">
        <f t="shared" si="298"/>
        <v>76.453338377443472</v>
      </c>
      <c r="Q641" s="5">
        <f t="shared" si="299"/>
        <v>79.740294246436818</v>
      </c>
      <c r="R641" s="5">
        <f t="shared" si="299"/>
        <v>82.974428989450843</v>
      </c>
      <c r="S641" s="5">
        <f t="shared" si="299"/>
        <v>86.259525617115145</v>
      </c>
      <c r="T641" s="5">
        <f t="shared" si="299"/>
        <v>89.59886134207656</v>
      </c>
      <c r="U641" s="5">
        <f t="shared" si="299"/>
        <v>92.995696712842715</v>
      </c>
      <c r="V641" s="5">
        <f t="shared" si="299"/>
        <v>96.453288946680615</v>
      </c>
    </row>
    <row r="642" spans="1:22">
      <c r="A642" s="4" t="str">
        <f t="shared" si="298"/>
        <v>Liabilities to related parties</v>
      </c>
      <c r="B642" s="5">
        <f t="shared" si="298"/>
        <v>2.2999999999999998</v>
      </c>
      <c r="C642" s="5">
        <f t="shared" si="298"/>
        <v>8.6999999999999993</v>
      </c>
      <c r="D642" s="5">
        <f t="shared" si="298"/>
        <v>2.6</v>
      </c>
      <c r="E642" s="5">
        <f t="shared" si="298"/>
        <v>2.6</v>
      </c>
      <c r="F642" s="5">
        <f t="shared" si="298"/>
        <v>2.6</v>
      </c>
      <c r="G642" s="5"/>
      <c r="H642" s="5"/>
      <c r="I642" s="5"/>
      <c r="J642" s="5"/>
      <c r="K642" s="5"/>
      <c r="L642" s="5"/>
      <c r="M642" s="5"/>
      <c r="N642" s="5">
        <f t="shared" si="298"/>
        <v>2.6</v>
      </c>
      <c r="O642" s="5">
        <f t="shared" si="298"/>
        <v>2.6</v>
      </c>
      <c r="P642" s="5">
        <f t="shared" si="298"/>
        <v>2.6</v>
      </c>
      <c r="Q642" s="5">
        <f t="shared" si="299"/>
        <v>2.6</v>
      </c>
      <c r="R642" s="5">
        <f t="shared" si="299"/>
        <v>2.6</v>
      </c>
      <c r="S642" s="5">
        <f t="shared" si="299"/>
        <v>2.6</v>
      </c>
      <c r="T642" s="5">
        <f t="shared" si="299"/>
        <v>2.6</v>
      </c>
      <c r="U642" s="5">
        <f t="shared" si="299"/>
        <v>2.6</v>
      </c>
      <c r="V642" s="5">
        <f t="shared" si="299"/>
        <v>2.6</v>
      </c>
    </row>
    <row r="643" spans="1:22">
      <c r="A643" s="4" t="str">
        <f t="shared" si="298"/>
        <v>Other financial liabilities</v>
      </c>
      <c r="B643" s="5">
        <f t="shared" si="298"/>
        <v>38.1</v>
      </c>
      <c r="C643" s="5">
        <f t="shared" si="298"/>
        <v>4.3</v>
      </c>
      <c r="D643" s="5">
        <f t="shared" si="298"/>
        <v>4.5999999999999996</v>
      </c>
      <c r="E643" s="5">
        <f t="shared" si="298"/>
        <v>0.9</v>
      </c>
      <c r="F643" s="5">
        <f t="shared" si="298"/>
        <v>-4.8482375565409184</v>
      </c>
      <c r="G643" s="5"/>
      <c r="H643" s="5"/>
      <c r="I643" s="5"/>
      <c r="J643" s="5"/>
      <c r="K643" s="5"/>
      <c r="L643" s="5"/>
      <c r="M643" s="5"/>
      <c r="N643" s="5">
        <f t="shared" si="298"/>
        <v>43.642593663097934</v>
      </c>
      <c r="O643" s="5">
        <f t="shared" si="298"/>
        <v>46.125261814061766</v>
      </c>
      <c r="P643" s="5">
        <f t="shared" si="298"/>
        <v>53.141312339499088</v>
      </c>
      <c r="Q643" s="5">
        <f t="shared" si="299"/>
        <v>59.403168170505346</v>
      </c>
      <c r="R643" s="5">
        <f t="shared" si="299"/>
        <v>64.063513950744323</v>
      </c>
      <c r="S643" s="5">
        <f t="shared" si="299"/>
        <v>68.787097163100867</v>
      </c>
      <c r="T643" s="5">
        <f t="shared" si="299"/>
        <v>73.572678586479739</v>
      </c>
      <c r="U643" s="5">
        <f t="shared" si="299"/>
        <v>78.413332516783015</v>
      </c>
      <c r="V643" s="5">
        <f t="shared" si="299"/>
        <v>83.303835406637205</v>
      </c>
    </row>
    <row r="644" spans="1:22">
      <c r="A644" s="4" t="str">
        <f t="shared" si="298"/>
        <v>Other payables</v>
      </c>
      <c r="B644" s="5">
        <f t="shared" si="298"/>
        <v>15.6</v>
      </c>
      <c r="C644" s="5">
        <f t="shared" si="298"/>
        <v>7.2</v>
      </c>
      <c r="D644" s="5">
        <f t="shared" si="298"/>
        <v>8</v>
      </c>
      <c r="E644" s="5">
        <f t="shared" si="298"/>
        <v>12.4</v>
      </c>
      <c r="F644" s="5">
        <f t="shared" si="298"/>
        <v>12.495429146417939</v>
      </c>
      <c r="G644" s="5"/>
      <c r="H644" s="5"/>
      <c r="I644" s="5"/>
      <c r="J644" s="5"/>
      <c r="K644" s="5"/>
      <c r="L644" s="5"/>
      <c r="M644" s="5"/>
      <c r="N644" s="5">
        <f t="shared" si="298"/>
        <v>24.549076025191518</v>
      </c>
      <c r="O644" s="5">
        <f t="shared" si="298"/>
        <v>24.906925448749718</v>
      </c>
      <c r="P644" s="5">
        <f t="shared" si="298"/>
        <v>25.563087696052019</v>
      </c>
      <c r="Q644" s="5">
        <f t="shared" si="299"/>
        <v>26.445500394323847</v>
      </c>
      <c r="R644" s="5">
        <f t="shared" si="299"/>
        <v>27.31548947761933</v>
      </c>
      <c r="S644" s="5">
        <f t="shared" si="299"/>
        <v>28.204508857260819</v>
      </c>
      <c r="T644" s="5">
        <f t="shared" si="299"/>
        <v>29.113616021013996</v>
      </c>
      <c r="U644" s="5">
        <f t="shared" si="299"/>
        <v>30.043872580006312</v>
      </c>
      <c r="V644" s="5">
        <f t="shared" si="299"/>
        <v>30.996348121867303</v>
      </c>
    </row>
    <row r="645" spans="1:22">
      <c r="A645" s="4" t="str">
        <f t="shared" si="298"/>
        <v>Income tax liabilities</v>
      </c>
      <c r="B645" s="5">
        <f t="shared" si="298"/>
        <v>1.8</v>
      </c>
      <c r="C645" s="5">
        <f t="shared" si="298"/>
        <v>0.4</v>
      </c>
      <c r="D645" s="5">
        <f t="shared" si="298"/>
        <v>0.7</v>
      </c>
      <c r="E645" s="5">
        <f t="shared" si="298"/>
        <v>5.8</v>
      </c>
      <c r="F645" s="5">
        <f t="shared" si="298"/>
        <v>6.0502774044803367</v>
      </c>
      <c r="G645" s="5"/>
      <c r="H645" s="5"/>
      <c r="I645" s="5"/>
      <c r="J645" s="5"/>
      <c r="K645" s="5"/>
      <c r="L645" s="5"/>
      <c r="M645" s="5"/>
      <c r="N645" s="5">
        <f t="shared" si="298"/>
        <v>13.350736437537419</v>
      </c>
      <c r="O645" s="5">
        <f t="shared" si="298"/>
        <v>14.024572559750327</v>
      </c>
      <c r="P645" s="5">
        <f t="shared" si="298"/>
        <v>14.925271063554698</v>
      </c>
      <c r="Q645" s="5">
        <f t="shared" si="299"/>
        <v>15.815834804459158</v>
      </c>
      <c r="R645" s="5">
        <f t="shared" si="299"/>
        <v>16.690068938729571</v>
      </c>
      <c r="S645" s="5">
        <f t="shared" si="299"/>
        <v>17.571964842915943</v>
      </c>
      <c r="T645" s="5">
        <f t="shared" si="299"/>
        <v>18.462206286331522</v>
      </c>
      <c r="U645" s="5">
        <f t="shared" si="299"/>
        <v>19.361462645958547</v>
      </c>
      <c r="V645" s="5">
        <f t="shared" si="299"/>
        <v>20.270392204264436</v>
      </c>
    </row>
    <row r="646" spans="1:22">
      <c r="A646" s="4" t="str">
        <f t="shared" si="298"/>
        <v>Deferred income</v>
      </c>
      <c r="B646" s="5">
        <f t="shared" si="298"/>
        <v>4.5999999999999996</v>
      </c>
      <c r="C646" s="5">
        <f t="shared" si="298"/>
        <v>4.7</v>
      </c>
      <c r="D646" s="5">
        <f t="shared" si="298"/>
        <v>2.7</v>
      </c>
      <c r="E646" s="5">
        <f t="shared" si="298"/>
        <v>4.3</v>
      </c>
      <c r="F646" s="5">
        <f t="shared" si="298"/>
        <v>4.4855504895285252</v>
      </c>
      <c r="G646" s="5"/>
      <c r="H646" s="5"/>
      <c r="I646" s="5"/>
      <c r="J646" s="5"/>
      <c r="K646" s="5"/>
      <c r="L646" s="5"/>
      <c r="M646" s="5"/>
      <c r="N646" s="5">
        <f t="shared" si="298"/>
        <v>9.8979597726570514</v>
      </c>
      <c r="O646" s="5">
        <f t="shared" si="298"/>
        <v>10.397527932228691</v>
      </c>
      <c r="P646" s="5">
        <f t="shared" si="298"/>
        <v>11.065287167807794</v>
      </c>
      <c r="Q646" s="5">
        <f t="shared" si="299"/>
        <v>11.725532699857652</v>
      </c>
      <c r="R646" s="5">
        <f t="shared" si="299"/>
        <v>12.373671799402956</v>
      </c>
      <c r="S646" s="5">
        <f t="shared" si="299"/>
        <v>13.027491176644578</v>
      </c>
      <c r="T646" s="5">
        <f t="shared" si="299"/>
        <v>13.687497764004405</v>
      </c>
      <c r="U646" s="5">
        <f t="shared" si="299"/>
        <v>14.354187823727889</v>
      </c>
      <c r="V646" s="5">
        <f t="shared" si="299"/>
        <v>15.028049392816738</v>
      </c>
    </row>
    <row r="647" spans="1:22">
      <c r="A647" s="20" t="str">
        <f t="shared" si="298"/>
        <v>Total current liabilities</v>
      </c>
      <c r="B647" s="21">
        <f t="shared" si="298"/>
        <v>109.8</v>
      </c>
      <c r="C647" s="21">
        <f t="shared" si="298"/>
        <v>67.099999999999994</v>
      </c>
      <c r="D647" s="21">
        <f t="shared" si="298"/>
        <v>646.20000000000005</v>
      </c>
      <c r="E647" s="21">
        <f t="shared" si="298"/>
        <v>76.5</v>
      </c>
      <c r="F647" s="21">
        <f t="shared" si="298"/>
        <v>74.681286549962849</v>
      </c>
      <c r="G647" s="351"/>
      <c r="H647" s="351"/>
      <c r="I647" s="351"/>
      <c r="J647" s="351"/>
      <c r="K647" s="351"/>
      <c r="L647" s="351"/>
      <c r="M647" s="351"/>
      <c r="N647" s="21">
        <f t="shared" si="298"/>
        <v>177.87388979477433</v>
      </c>
      <c r="O647" s="21">
        <f t="shared" si="298"/>
        <v>179.15184104542533</v>
      </c>
      <c r="P647" s="21">
        <f t="shared" si="298"/>
        <v>191.24829664435705</v>
      </c>
      <c r="Q647" s="21">
        <f t="shared" si="299"/>
        <v>203.23033031558282</v>
      </c>
      <c r="R647" s="21">
        <f t="shared" si="299"/>
        <v>213.51717315594703</v>
      </c>
      <c r="S647" s="21">
        <f t="shared" si="299"/>
        <v>223.95058765703737</v>
      </c>
      <c r="T647" s="21">
        <f t="shared" si="299"/>
        <v>234.53485999990622</v>
      </c>
      <c r="U647" s="21">
        <f t="shared" si="299"/>
        <v>245.26855227931847</v>
      </c>
      <c r="V647" s="21">
        <f t="shared" si="299"/>
        <v>256.15191407226627</v>
      </c>
    </row>
    <row r="648" spans="1:22"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22"/>
      <c r="O648" s="5"/>
      <c r="P648" s="5"/>
      <c r="Q648" s="5"/>
      <c r="R648" s="5"/>
      <c r="S648" s="5"/>
      <c r="T648" s="5"/>
      <c r="U648" s="5"/>
      <c r="V648" s="5"/>
    </row>
    <row r="649" spans="1:22">
      <c r="A649" s="7" t="str">
        <f>+A150</f>
        <v>Total equity and liabilities</v>
      </c>
      <c r="B649" s="9">
        <f>+B150</f>
        <v>678.30000000000007</v>
      </c>
      <c r="C649" s="9">
        <v>669.7</v>
      </c>
      <c r="D649" s="9">
        <f t="shared" ref="D649:V649" si="300">+D150</f>
        <v>696.4</v>
      </c>
      <c r="E649" s="9">
        <f t="shared" si="300"/>
        <v>667.1</v>
      </c>
      <c r="F649" s="9">
        <f t="shared" si="300"/>
        <v>823.24127372956423</v>
      </c>
      <c r="G649" s="9"/>
      <c r="H649" s="9"/>
      <c r="I649" s="9"/>
      <c r="J649" s="9"/>
      <c r="K649" s="9"/>
      <c r="L649" s="9"/>
      <c r="M649" s="9"/>
      <c r="N649" s="9">
        <f t="shared" si="300"/>
        <v>1044.833262188271</v>
      </c>
      <c r="O649" s="9">
        <f t="shared" si="300"/>
        <v>1051.9041057911709</v>
      </c>
      <c r="P649" s="9">
        <f t="shared" si="300"/>
        <v>1080.3713459494563</v>
      </c>
      <c r="Q649" s="9">
        <f t="shared" si="300"/>
        <v>1106.9643765596966</v>
      </c>
      <c r="R649" s="9">
        <f t="shared" si="300"/>
        <v>1128.125359553952</v>
      </c>
      <c r="S649" s="9">
        <f t="shared" si="300"/>
        <v>1149.5804682172077</v>
      </c>
      <c r="T649" s="9">
        <f t="shared" si="300"/>
        <v>1171.3310972146271</v>
      </c>
      <c r="U649" s="9">
        <f t="shared" si="300"/>
        <v>1193.3596486647471</v>
      </c>
      <c r="V649" s="9">
        <f t="shared" si="300"/>
        <v>1215.6541838673545</v>
      </c>
    </row>
    <row r="650" spans="1:22">
      <c r="B650" s="5"/>
      <c r="C650" s="5"/>
      <c r="D650" s="23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</row>
    <row r="651" spans="1:22">
      <c r="A651" s="18" t="str">
        <f t="shared" ref="A651:V651" si="301">+A155</f>
        <v>Cash flow statement €m</v>
      </c>
      <c r="B651" s="43" t="str">
        <f t="shared" si="301"/>
        <v>2011A</v>
      </c>
      <c r="C651" s="43" t="str">
        <f t="shared" si="301"/>
        <v>2012A</v>
      </c>
      <c r="D651" s="43" t="str">
        <f t="shared" si="301"/>
        <v>2013A</v>
      </c>
      <c r="E651" s="43" t="str">
        <f t="shared" si="301"/>
        <v>2014A</v>
      </c>
      <c r="F651" s="43" t="str">
        <f t="shared" si="301"/>
        <v>2015E</v>
      </c>
      <c r="G651" s="209"/>
      <c r="H651" s="209"/>
      <c r="I651" s="209"/>
      <c r="J651" s="209"/>
      <c r="K651" s="209"/>
      <c r="L651" s="209"/>
      <c r="M651" s="209"/>
      <c r="N651" s="43" t="str">
        <f t="shared" si="301"/>
        <v>2016E</v>
      </c>
      <c r="O651" s="43" t="str">
        <f t="shared" si="301"/>
        <v>2017E</v>
      </c>
      <c r="P651" s="43" t="str">
        <f t="shared" si="301"/>
        <v>2018E</v>
      </c>
      <c r="Q651" s="43" t="str">
        <f t="shared" si="301"/>
        <v>2019E</v>
      </c>
      <c r="R651" s="43" t="str">
        <f t="shared" si="301"/>
        <v>2020E</v>
      </c>
      <c r="S651" s="43" t="str">
        <f t="shared" si="301"/>
        <v>2021E</v>
      </c>
      <c r="T651" s="43" t="str">
        <f t="shared" si="301"/>
        <v>2022E</v>
      </c>
      <c r="U651" s="43" t="str">
        <f t="shared" si="301"/>
        <v>2023E</v>
      </c>
      <c r="V651" s="43" t="str">
        <f t="shared" si="301"/>
        <v>2024E</v>
      </c>
    </row>
    <row r="652" spans="1:22">
      <c r="A652" s="7" t="str">
        <f>+A156</f>
        <v>Cash flow from operating activities</v>
      </c>
    </row>
    <row r="653" spans="1:22">
      <c r="A653" s="4" t="str">
        <f>+A157</f>
        <v>Operating Profit (EBIT)</v>
      </c>
      <c r="B653" s="5">
        <f t="shared" ref="B653:V658" si="302">+B157</f>
        <v>16.5</v>
      </c>
      <c r="C653" s="5">
        <f t="shared" si="302"/>
        <v>54.9</v>
      </c>
      <c r="D653" s="5">
        <f t="shared" si="302"/>
        <v>28.3</v>
      </c>
      <c r="E653" s="5">
        <f t="shared" si="302"/>
        <v>33.432977691561604</v>
      </c>
      <c r="F653" s="5">
        <f t="shared" si="302"/>
        <v>33.447749623060545</v>
      </c>
      <c r="G653" s="5"/>
      <c r="H653" s="5"/>
      <c r="I653" s="5"/>
      <c r="J653" s="5"/>
      <c r="K653" s="5"/>
      <c r="L653" s="5"/>
      <c r="M653" s="5"/>
      <c r="N653" s="5">
        <f t="shared" si="302"/>
        <v>190.44572608363168</v>
      </c>
      <c r="O653" s="5">
        <f t="shared" si="302"/>
        <v>198.24159216801445</v>
      </c>
      <c r="P653" s="5">
        <f t="shared" si="302"/>
        <v>221.83391759124561</v>
      </c>
      <c r="Q653" s="5">
        <f t="shared" si="302"/>
        <v>242.84154411097882</v>
      </c>
      <c r="R653" s="5">
        <f t="shared" si="302"/>
        <v>258.54947872400658</v>
      </c>
      <c r="S653" s="5">
        <f t="shared" si="302"/>
        <v>274.49901976726971</v>
      </c>
      <c r="T653" s="5">
        <f t="shared" si="302"/>
        <v>290.65936828828649</v>
      </c>
      <c r="U653" s="5">
        <f t="shared" si="302"/>
        <v>307.00842012207477</v>
      </c>
      <c r="V653" s="5">
        <f t="shared" si="302"/>
        <v>323.5296931678763</v>
      </c>
    </row>
    <row r="654" spans="1:22">
      <c r="A654" s="4" t="str">
        <f>+A158</f>
        <v>Depreciation and Amortization</v>
      </c>
      <c r="B654" s="5">
        <f t="shared" si="302"/>
        <v>57.4</v>
      </c>
      <c r="C654" s="5">
        <f t="shared" si="302"/>
        <v>62.9</v>
      </c>
      <c r="D654" s="5">
        <f t="shared" si="302"/>
        <v>62.8</v>
      </c>
      <c r="E654" s="5">
        <f t="shared" si="302"/>
        <v>50.8</v>
      </c>
      <c r="F654" s="5">
        <f t="shared" si="302"/>
        <v>61.980000000000004</v>
      </c>
      <c r="G654" s="5"/>
      <c r="H654" s="5"/>
      <c r="I654" s="5"/>
      <c r="J654" s="5"/>
      <c r="K654" s="5"/>
      <c r="L654" s="5"/>
      <c r="M654" s="5"/>
      <c r="N654" s="5">
        <f t="shared" si="302"/>
        <v>71.984000000000009</v>
      </c>
      <c r="O654" s="5">
        <f t="shared" si="302"/>
        <v>85.121325747824585</v>
      </c>
      <c r="P654" s="5">
        <f t="shared" si="302"/>
        <v>87.698674082582556</v>
      </c>
      <c r="Q654" s="5">
        <f t="shared" si="302"/>
        <v>90.083647793908469</v>
      </c>
      <c r="R654" s="5">
        <f t="shared" si="302"/>
        <v>97.299834189263336</v>
      </c>
      <c r="S654" s="5">
        <f t="shared" si="302"/>
        <v>104.35700310278584</v>
      </c>
      <c r="T654" s="5">
        <f t="shared" si="302"/>
        <v>111.29821290665002</v>
      </c>
      <c r="U654" s="5">
        <f t="shared" si="302"/>
        <v>118.15891473213806</v>
      </c>
      <c r="V654" s="5">
        <f t="shared" si="302"/>
        <v>124.96845277598058</v>
      </c>
    </row>
    <row r="655" spans="1:22">
      <c r="A655" s="4" t="str">
        <f>+A159</f>
        <v>Losses/(gain) on sale of property, plant and equipment</v>
      </c>
      <c r="B655" s="5">
        <f t="shared" si="302"/>
        <v>-1.4</v>
      </c>
      <c r="C655" s="5">
        <f t="shared" si="302"/>
        <v>-0.8</v>
      </c>
      <c r="D655" s="5">
        <f t="shared" si="302"/>
        <v>-1.3</v>
      </c>
      <c r="E655" s="5">
        <f t="shared" si="302"/>
        <v>-1.5</v>
      </c>
      <c r="F655" s="5">
        <f t="shared" si="302"/>
        <v>0</v>
      </c>
      <c r="G655" s="5"/>
      <c r="H655" s="5"/>
      <c r="I655" s="5"/>
      <c r="J655" s="5"/>
      <c r="K655" s="5"/>
      <c r="L655" s="5"/>
      <c r="M655" s="5"/>
      <c r="N655" s="5">
        <f t="shared" si="302"/>
        <v>0</v>
      </c>
      <c r="O655" s="5">
        <f t="shared" si="302"/>
        <v>0</v>
      </c>
      <c r="P655" s="5">
        <f t="shared" si="302"/>
        <v>0</v>
      </c>
      <c r="Q655" s="5">
        <f t="shared" si="302"/>
        <v>0</v>
      </c>
      <c r="R655" s="5">
        <f t="shared" si="302"/>
        <v>0</v>
      </c>
      <c r="S655" s="5">
        <f t="shared" si="302"/>
        <v>0</v>
      </c>
      <c r="T655" s="5">
        <f t="shared" si="302"/>
        <v>0</v>
      </c>
      <c r="U655" s="5">
        <f t="shared" si="302"/>
        <v>0</v>
      </c>
      <c r="V655" s="5">
        <f t="shared" si="302"/>
        <v>0</v>
      </c>
    </row>
    <row r="656" spans="1:22">
      <c r="A656" s="26" t="s">
        <v>668</v>
      </c>
      <c r="B656" s="5">
        <f t="shared" si="302"/>
        <v>30.8</v>
      </c>
      <c r="C656" s="5">
        <f t="shared" si="302"/>
        <v>-3.2</v>
      </c>
      <c r="D656" s="5">
        <f t="shared" si="302"/>
        <v>-5.5</v>
      </c>
      <c r="E656" s="5">
        <f t="shared" si="302"/>
        <v>-15.1</v>
      </c>
      <c r="F656" s="5">
        <f t="shared" si="302"/>
        <v>-1.6707150572810789</v>
      </c>
      <c r="G656" s="5"/>
      <c r="H656" s="5"/>
      <c r="I656" s="5"/>
      <c r="J656" s="5"/>
      <c r="K656" s="5"/>
      <c r="L656" s="5"/>
      <c r="M656" s="5"/>
      <c r="N656" s="5">
        <f t="shared" si="302"/>
        <v>-50.548818768802974</v>
      </c>
      <c r="O656" s="5">
        <f t="shared" si="302"/>
        <v>-4.5301527617177868</v>
      </c>
      <c r="P656" s="5">
        <f t="shared" si="302"/>
        <v>-6.091235884324945</v>
      </c>
      <c r="Q656" s="5">
        <f t="shared" si="302"/>
        <v>-6.1606894703613477</v>
      </c>
      <c r="R656" s="5">
        <f t="shared" si="302"/>
        <v>-6.0814524856862278</v>
      </c>
      <c r="S656" s="5">
        <f t="shared" si="302"/>
        <v>-6.1653852308426593</v>
      </c>
      <c r="T656" s="5">
        <f t="shared" si="302"/>
        <v>-6.2544359169229722</v>
      </c>
      <c r="U656" s="5">
        <f t="shared" si="302"/>
        <v>-6.3485592505869022</v>
      </c>
      <c r="V656" s="5">
        <f t="shared" si="302"/>
        <v>-6.4477312826369371</v>
      </c>
    </row>
    <row r="657" spans="1:22">
      <c r="A657" s="26" t="s">
        <v>669</v>
      </c>
      <c r="B657" s="5">
        <f t="shared" si="302"/>
        <v>-23.9</v>
      </c>
      <c r="C657" s="5">
        <f t="shared" si="302"/>
        <v>-34.299999999999997</v>
      </c>
      <c r="D657" s="5">
        <f t="shared" si="302"/>
        <v>-4.5</v>
      </c>
      <c r="E657" s="5">
        <f t="shared" si="302"/>
        <v>-5.3</v>
      </c>
      <c r="F657" s="5">
        <f t="shared" si="302"/>
        <v>6.5295241065037715</v>
      </c>
      <c r="G657" s="5"/>
      <c r="H657" s="5"/>
      <c r="I657" s="5"/>
      <c r="J657" s="5"/>
      <c r="K657" s="5"/>
      <c r="L657" s="5"/>
      <c r="M657" s="5"/>
      <c r="N657" s="5">
        <f t="shared" si="302"/>
        <v>54.701772025172616</v>
      </c>
      <c r="O657" s="5">
        <f t="shared" si="302"/>
        <v>-1.2047169003128175</v>
      </c>
      <c r="P657" s="5">
        <f t="shared" si="302"/>
        <v>5.0804050734944042</v>
      </c>
      <c r="Q657" s="5">
        <f t="shared" si="302"/>
        <v>5.7201778402194918</v>
      </c>
      <c r="R657" s="5">
        <f t="shared" si="302"/>
        <v>5.6264970601252458</v>
      </c>
      <c r="S657" s="5">
        <f t="shared" si="302"/>
        <v>5.709831288733767</v>
      </c>
      <c r="T657" s="5">
        <f t="shared" si="302"/>
        <v>5.7986909194899852</v>
      </c>
      <c r="U657" s="5">
        <f t="shared" si="302"/>
        <v>5.8930383491089913</v>
      </c>
      <c r="V657" s="5">
        <f t="shared" si="302"/>
        <v>5.9928589030936337</v>
      </c>
    </row>
    <row r="658" spans="1:22">
      <c r="A658" s="26" t="str">
        <f>+A162</f>
        <v>Income tax paid</v>
      </c>
      <c r="B658" s="5">
        <f t="shared" si="302"/>
        <v>2.5</v>
      </c>
      <c r="C658" s="5">
        <f t="shared" si="302"/>
        <v>-2.4</v>
      </c>
      <c r="D658" s="5">
        <f t="shared" si="302"/>
        <v>-7.5</v>
      </c>
      <c r="E658" s="5">
        <f t="shared" si="302"/>
        <v>-2.7</v>
      </c>
      <c r="F658" s="5">
        <f t="shared" si="302"/>
        <v>-8</v>
      </c>
      <c r="G658" s="5"/>
      <c r="H658" s="5"/>
      <c r="I658" s="5"/>
      <c r="J658" s="5"/>
      <c r="K658" s="5"/>
      <c r="L658" s="5"/>
      <c r="M658" s="5"/>
      <c r="N658" s="5">
        <f t="shared" si="302"/>
        <v>-2.2517624434590817</v>
      </c>
      <c r="O658" s="5">
        <f t="shared" si="302"/>
        <v>-50.742593663097928</v>
      </c>
      <c r="P658" s="5">
        <f t="shared" si="302"/>
        <v>-53.22526181406176</v>
      </c>
      <c r="Q658" s="5">
        <f t="shared" si="302"/>
        <v>-60.241312339499082</v>
      </c>
      <c r="R658" s="5">
        <f t="shared" si="302"/>
        <v>-66.503168170505347</v>
      </c>
      <c r="S658" s="5">
        <f t="shared" si="302"/>
        <v>-71.163513950744317</v>
      </c>
      <c r="T658" s="5">
        <f t="shared" si="302"/>
        <v>-75.887097163100876</v>
      </c>
      <c r="U658" s="5">
        <f t="shared" si="302"/>
        <v>-80.672678586479748</v>
      </c>
      <c r="V658" s="5">
        <f t="shared" si="302"/>
        <v>-85.513332516783038</v>
      </c>
    </row>
    <row r="659" spans="1:22">
      <c r="A659" s="7" t="str">
        <f t="shared" ref="A659:V659" si="303">+A164</f>
        <v>Net cash from operating activities</v>
      </c>
      <c r="B659" s="9">
        <f t="shared" si="303"/>
        <v>81.900000000000006</v>
      </c>
      <c r="C659" s="9">
        <f t="shared" si="303"/>
        <v>77.099999999999994</v>
      </c>
      <c r="D659" s="9">
        <f t="shared" si="303"/>
        <v>72.3</v>
      </c>
      <c r="E659" s="9">
        <f t="shared" si="303"/>
        <v>59.632977691561607</v>
      </c>
      <c r="F659" s="9">
        <f t="shared" si="303"/>
        <v>92.286558672283235</v>
      </c>
      <c r="G659" s="9"/>
      <c r="H659" s="9"/>
      <c r="I659" s="9"/>
      <c r="J659" s="9"/>
      <c r="K659" s="9"/>
      <c r="L659" s="9"/>
      <c r="M659" s="9"/>
      <c r="N659" s="9">
        <f t="shared" si="303"/>
        <v>264.33091689654225</v>
      </c>
      <c r="O659" s="9">
        <f t="shared" si="303"/>
        <v>226.88545459071054</v>
      </c>
      <c r="P659" s="9">
        <f t="shared" si="303"/>
        <v>255.29649904893591</v>
      </c>
      <c r="Q659" s="9">
        <f t="shared" si="303"/>
        <v>272.2433679352464</v>
      </c>
      <c r="R659" s="9">
        <f t="shared" si="303"/>
        <v>288.89118931720361</v>
      </c>
      <c r="S659" s="9">
        <f t="shared" si="303"/>
        <v>307.23695497720234</v>
      </c>
      <c r="T659" s="9">
        <f t="shared" si="303"/>
        <v>325.61473903440265</v>
      </c>
      <c r="U659" s="9">
        <f t="shared" si="303"/>
        <v>344.03913536625521</v>
      </c>
      <c r="V659" s="9">
        <f t="shared" si="303"/>
        <v>362.52994104753054</v>
      </c>
    </row>
    <row r="660" spans="1:22">
      <c r="A660" s="7" t="str">
        <f t="shared" ref="A660:A665" si="304">+A166</f>
        <v>Cash flow from investing activities</v>
      </c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</row>
    <row r="661" spans="1:22">
      <c r="A661" s="4" t="str">
        <f t="shared" si="304"/>
        <v>Proceeds from sale of property, plant and equipment</v>
      </c>
      <c r="B661" s="5">
        <f t="shared" ref="B661:F665" si="305">+B167</f>
        <v>2.5</v>
      </c>
      <c r="C661" s="5">
        <f t="shared" si="305"/>
        <v>1.9</v>
      </c>
      <c r="D661" s="5">
        <f t="shared" si="305"/>
        <v>4.5999999999999996</v>
      </c>
      <c r="E661" s="5">
        <f t="shared" si="305"/>
        <v>3.2</v>
      </c>
      <c r="F661" s="5">
        <f t="shared" si="305"/>
        <v>0</v>
      </c>
      <c r="G661" s="5"/>
      <c r="H661" s="5"/>
      <c r="I661" s="5"/>
      <c r="J661" s="5"/>
      <c r="K661" s="5"/>
      <c r="L661" s="5"/>
      <c r="M661" s="5"/>
      <c r="N661" s="5">
        <f t="shared" ref="N661:P665" si="306">+N167</f>
        <v>0</v>
      </c>
      <c r="O661" s="5">
        <f t="shared" si="306"/>
        <v>0</v>
      </c>
      <c r="P661" s="5">
        <f t="shared" si="306"/>
        <v>0</v>
      </c>
      <c r="Q661" s="5">
        <f t="shared" ref="Q661:V665" si="307">+Q167</f>
        <v>0</v>
      </c>
      <c r="R661" s="5">
        <f t="shared" si="307"/>
        <v>0</v>
      </c>
      <c r="S661" s="5">
        <f t="shared" si="307"/>
        <v>0</v>
      </c>
      <c r="T661" s="5">
        <f t="shared" si="307"/>
        <v>0</v>
      </c>
      <c r="U661" s="5">
        <f t="shared" si="307"/>
        <v>0</v>
      </c>
      <c r="V661" s="5">
        <f t="shared" si="307"/>
        <v>0</v>
      </c>
    </row>
    <row r="662" spans="1:22">
      <c r="A662" s="4" t="str">
        <f t="shared" si="304"/>
        <v>Acquisition of property, plant and equipment</v>
      </c>
      <c r="B662" s="5">
        <f t="shared" si="305"/>
        <v>-61.5</v>
      </c>
      <c r="C662" s="5">
        <f t="shared" si="305"/>
        <v>-48.8</v>
      </c>
      <c r="D662" s="5">
        <f t="shared" si="305"/>
        <v>-41.4</v>
      </c>
      <c r="E662" s="5">
        <f t="shared" si="305"/>
        <v>-41.5</v>
      </c>
      <c r="F662" s="5">
        <f t="shared" si="305"/>
        <v>-92</v>
      </c>
      <c r="G662" s="5"/>
      <c r="H662" s="5"/>
      <c r="I662" s="5"/>
      <c r="J662" s="5"/>
      <c r="K662" s="5"/>
      <c r="L662" s="5"/>
      <c r="M662" s="5"/>
      <c r="N662" s="5">
        <f t="shared" si="306"/>
        <v>-117.67062873912292</v>
      </c>
      <c r="O662" s="5">
        <f t="shared" si="306"/>
        <v>-103.00806742161447</v>
      </c>
      <c r="P662" s="5">
        <f t="shared" si="306"/>
        <v>-109.62354263921212</v>
      </c>
      <c r="Q662" s="5">
        <f t="shared" si="307"/>
        <v>-116.16457977068279</v>
      </c>
      <c r="R662" s="5">
        <f t="shared" si="307"/>
        <v>-122.58567875687582</v>
      </c>
      <c r="S662" s="5">
        <f t="shared" si="307"/>
        <v>-129.06305212210677</v>
      </c>
      <c r="T662" s="5">
        <f t="shared" si="307"/>
        <v>-135.60172203409016</v>
      </c>
      <c r="U662" s="5">
        <f t="shared" si="307"/>
        <v>-142.20660495135073</v>
      </c>
      <c r="V662" s="5">
        <f t="shared" si="307"/>
        <v>-148.88253584511469</v>
      </c>
    </row>
    <row r="663" spans="1:22">
      <c r="A663" s="4" t="str">
        <f t="shared" si="304"/>
        <v>Acquisition of intangible assets</v>
      </c>
      <c r="B663" s="5">
        <f t="shared" si="305"/>
        <v>-5.9</v>
      </c>
      <c r="C663" s="5">
        <f t="shared" si="305"/>
        <v>-7.6</v>
      </c>
      <c r="D663" s="5">
        <f t="shared" si="305"/>
        <v>-6.7</v>
      </c>
      <c r="E663" s="5">
        <f t="shared" si="305"/>
        <v>-7.1</v>
      </c>
      <c r="F663" s="5">
        <f t="shared" si="305"/>
        <v>-23</v>
      </c>
      <c r="G663" s="5"/>
      <c r="H663" s="5"/>
      <c r="I663" s="5"/>
      <c r="J663" s="5"/>
      <c r="K663" s="5"/>
      <c r="L663" s="5"/>
      <c r="M663" s="5"/>
      <c r="N663" s="5">
        <f t="shared" si="306"/>
        <v>-29.417657184780722</v>
      </c>
      <c r="O663" s="5">
        <f t="shared" si="306"/>
        <v>-25.75201685540361</v>
      </c>
      <c r="P663" s="5">
        <f t="shared" si="306"/>
        <v>-27.405885659803019</v>
      </c>
      <c r="Q663" s="5">
        <f t="shared" si="307"/>
        <v>-29.041144942670684</v>
      </c>
      <c r="R663" s="5">
        <f t="shared" si="307"/>
        <v>-30.646419689218945</v>
      </c>
      <c r="S663" s="5">
        <f t="shared" si="307"/>
        <v>-32.265763030526671</v>
      </c>
      <c r="T663" s="5">
        <f t="shared" si="307"/>
        <v>-33.900430508522533</v>
      </c>
      <c r="U663" s="5">
        <f t="shared" si="307"/>
        <v>-35.55165123783766</v>
      </c>
      <c r="V663" s="5">
        <f t="shared" si="307"/>
        <v>-37.220633961278651</v>
      </c>
    </row>
    <row r="664" spans="1:22">
      <c r="A664" s="4" t="str">
        <f t="shared" si="304"/>
        <v>Acquisition of investment property</v>
      </c>
      <c r="B664" s="5">
        <f t="shared" si="305"/>
        <v>-0.2</v>
      </c>
      <c r="C664" s="5">
        <f t="shared" si="305"/>
        <v>0</v>
      </c>
      <c r="D664" s="5">
        <f t="shared" si="305"/>
        <v>-0.8</v>
      </c>
      <c r="E664" s="5">
        <f t="shared" si="305"/>
        <v>-10.6</v>
      </c>
      <c r="F664" s="5">
        <f t="shared" si="305"/>
        <v>0</v>
      </c>
      <c r="G664" s="5"/>
      <c r="H664" s="5"/>
      <c r="I664" s="5"/>
      <c r="J664" s="5"/>
      <c r="K664" s="5"/>
      <c r="L664" s="5"/>
      <c r="M664" s="5"/>
      <c r="N664" s="5">
        <f t="shared" si="306"/>
        <v>0</v>
      </c>
      <c r="O664" s="5">
        <f t="shared" si="306"/>
        <v>0</v>
      </c>
      <c r="P664" s="5">
        <f t="shared" si="306"/>
        <v>0</v>
      </c>
      <c r="Q664" s="5">
        <f t="shared" si="307"/>
        <v>0</v>
      </c>
      <c r="R664" s="5">
        <f t="shared" si="307"/>
        <v>0</v>
      </c>
      <c r="S664" s="5">
        <f t="shared" si="307"/>
        <v>0</v>
      </c>
      <c r="T664" s="5">
        <f t="shared" si="307"/>
        <v>0</v>
      </c>
      <c r="U664" s="5">
        <f t="shared" si="307"/>
        <v>0</v>
      </c>
      <c r="V664" s="5">
        <f t="shared" si="307"/>
        <v>0</v>
      </c>
    </row>
    <row r="665" spans="1:22">
      <c r="A665" s="4" t="str">
        <f t="shared" si="304"/>
        <v>Interest received</v>
      </c>
      <c r="B665" s="5">
        <f t="shared" si="305"/>
        <v>0.4</v>
      </c>
      <c r="C665" s="5">
        <f t="shared" si="305"/>
        <v>0.5</v>
      </c>
      <c r="D665" s="5">
        <f t="shared" si="305"/>
        <v>0.4</v>
      </c>
      <c r="E665" s="5">
        <f t="shared" si="305"/>
        <v>0.1</v>
      </c>
      <c r="F665" s="5">
        <f t="shared" si="305"/>
        <v>0.122</v>
      </c>
      <c r="G665" s="5"/>
      <c r="H665" s="5"/>
      <c r="I665" s="5"/>
      <c r="J665" s="5"/>
      <c r="K665" s="5"/>
      <c r="L665" s="5"/>
      <c r="M665" s="5"/>
      <c r="N665" s="5">
        <f t="shared" si="306"/>
        <v>0.62925279336141615</v>
      </c>
      <c r="O665" s="5">
        <f t="shared" si="306"/>
        <v>1.1089472121914163</v>
      </c>
      <c r="P665" s="5">
        <f t="shared" si="306"/>
        <v>0.90345687375135963</v>
      </c>
      <c r="Q665" s="5">
        <f t="shared" si="307"/>
        <v>0.76868312403899963</v>
      </c>
      <c r="R665" s="5">
        <f t="shared" si="307"/>
        <v>0.59523444514117008</v>
      </c>
      <c r="S665" s="5">
        <f t="shared" si="307"/>
        <v>0.39097077639985756</v>
      </c>
      <c r="T665" s="5">
        <f t="shared" si="307"/>
        <v>0.18256033331268426</v>
      </c>
      <c r="U665" s="5">
        <f t="shared" si="307"/>
        <v>-3.0978399464646176E-2</v>
      </c>
      <c r="V665" s="5">
        <f t="shared" si="307"/>
        <v>-0.25057514575223239</v>
      </c>
    </row>
    <row r="666" spans="1:22">
      <c r="A666" s="7" t="str">
        <f>+A173</f>
        <v>Net cash used in investing activities</v>
      </c>
      <c r="B666" s="9">
        <v>-64.599999999999994</v>
      </c>
      <c r="C666" s="9">
        <f t="shared" ref="C666:V666" si="308">+C173</f>
        <v>-54</v>
      </c>
      <c r="D666" s="9">
        <f t="shared" si="308"/>
        <v>-44</v>
      </c>
      <c r="E666" s="9">
        <f t="shared" si="308"/>
        <v>-55.9</v>
      </c>
      <c r="F666" s="9">
        <f t="shared" si="308"/>
        <v>-114.878</v>
      </c>
      <c r="G666" s="9"/>
      <c r="H666" s="9"/>
      <c r="I666" s="9"/>
      <c r="J666" s="9"/>
      <c r="K666" s="9"/>
      <c r="L666" s="9"/>
      <c r="M666" s="9"/>
      <c r="N666" s="9">
        <f t="shared" si="308"/>
        <v>-146.45903313054222</v>
      </c>
      <c r="O666" s="9">
        <f t="shared" si="308"/>
        <v>-127.65113706482667</v>
      </c>
      <c r="P666" s="9">
        <f t="shared" si="308"/>
        <v>-136.12597142526377</v>
      </c>
      <c r="Q666" s="9">
        <f t="shared" si="308"/>
        <v>-144.43704158931448</v>
      </c>
      <c r="R666" s="9">
        <f t="shared" si="308"/>
        <v>-152.63686400095361</v>
      </c>
      <c r="S666" s="9">
        <f t="shared" si="308"/>
        <v>-160.93784437623358</v>
      </c>
      <c r="T666" s="9">
        <f t="shared" si="308"/>
        <v>-169.3195922093</v>
      </c>
      <c r="U666" s="9">
        <f t="shared" si="308"/>
        <v>-177.78923458865304</v>
      </c>
      <c r="V666" s="9">
        <f t="shared" si="308"/>
        <v>-186.35374495214558</v>
      </c>
    </row>
    <row r="667" spans="1:22"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</row>
    <row r="668" spans="1:22">
      <c r="A668" s="7" t="str">
        <f t="shared" ref="A668:P675" si="309">+A175</f>
        <v>Cash flow from financing activities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</row>
    <row r="669" spans="1:22">
      <c r="A669" s="7" t="str">
        <f t="shared" si="309"/>
        <v>Proceeds of share issuance</v>
      </c>
      <c r="B669" s="5">
        <f t="shared" si="309"/>
        <v>0</v>
      </c>
      <c r="C669" s="5">
        <f t="shared" si="309"/>
        <v>0</v>
      </c>
      <c r="D669" s="5">
        <f t="shared" si="309"/>
        <v>0</v>
      </c>
      <c r="E669" s="5">
        <f t="shared" si="309"/>
        <v>0</v>
      </c>
      <c r="F669" s="5">
        <f t="shared" si="309"/>
        <v>360</v>
      </c>
      <c r="G669" s="5"/>
      <c r="H669" s="5"/>
      <c r="I669" s="5"/>
      <c r="J669" s="5"/>
      <c r="K669" s="5"/>
      <c r="L669" s="5"/>
      <c r="M669" s="5"/>
      <c r="N669" s="5">
        <f t="shared" si="309"/>
        <v>0</v>
      </c>
      <c r="O669" s="5">
        <f t="shared" si="309"/>
        <v>0</v>
      </c>
      <c r="P669" s="5">
        <f t="shared" si="309"/>
        <v>0</v>
      </c>
      <c r="Q669" s="5">
        <f t="shared" ref="Q669:V675" si="310">+Q176</f>
        <v>0</v>
      </c>
      <c r="R669" s="5">
        <f t="shared" si="310"/>
        <v>0</v>
      </c>
      <c r="S669" s="5">
        <f t="shared" si="310"/>
        <v>0</v>
      </c>
      <c r="T669" s="5">
        <f t="shared" si="310"/>
        <v>0</v>
      </c>
      <c r="U669" s="5">
        <f t="shared" si="310"/>
        <v>0</v>
      </c>
      <c r="V669" s="5">
        <f t="shared" si="310"/>
        <v>0</v>
      </c>
    </row>
    <row r="670" spans="1:22">
      <c r="A670" s="4" t="str">
        <f t="shared" si="309"/>
        <v>Withdrawals/deposits</v>
      </c>
      <c r="B670" s="5">
        <f t="shared" si="309"/>
        <v>1.8</v>
      </c>
      <c r="C670" s="5">
        <f t="shared" si="309"/>
        <v>2.8</v>
      </c>
      <c r="D670" s="5">
        <f t="shared" si="309"/>
        <v>32.700000000000003</v>
      </c>
      <c r="E670" s="5">
        <f t="shared" si="309"/>
        <v>-1.3</v>
      </c>
      <c r="F670" s="5">
        <f t="shared" si="309"/>
        <v>0</v>
      </c>
      <c r="G670" s="5"/>
      <c r="H670" s="5"/>
      <c r="I670" s="5"/>
      <c r="J670" s="5"/>
      <c r="K670" s="5"/>
      <c r="L670" s="5"/>
      <c r="M670" s="5"/>
      <c r="N670" s="5">
        <f t="shared" si="309"/>
        <v>0</v>
      </c>
      <c r="O670" s="5">
        <f t="shared" si="309"/>
        <v>0</v>
      </c>
      <c r="P670" s="5">
        <f t="shared" si="309"/>
        <v>0</v>
      </c>
      <c r="Q670" s="5">
        <f t="shared" si="310"/>
        <v>0</v>
      </c>
      <c r="R670" s="5">
        <f t="shared" si="310"/>
        <v>0</v>
      </c>
      <c r="S670" s="5">
        <f t="shared" si="310"/>
        <v>0</v>
      </c>
      <c r="T670" s="5">
        <f t="shared" si="310"/>
        <v>0</v>
      </c>
      <c r="U670" s="5">
        <f t="shared" si="310"/>
        <v>0</v>
      </c>
      <c r="V670" s="5">
        <f t="shared" si="310"/>
        <v>0</v>
      </c>
    </row>
    <row r="671" spans="1:22">
      <c r="A671" s="4" t="str">
        <f t="shared" si="309"/>
        <v>Payment of financial lease liabilities</v>
      </c>
      <c r="B671" s="5">
        <f t="shared" si="309"/>
        <v>0</v>
      </c>
      <c r="C671" s="5">
        <f t="shared" si="309"/>
        <v>-3</v>
      </c>
      <c r="D671" s="5">
        <f t="shared" si="309"/>
        <v>-4.9000000000000004</v>
      </c>
      <c r="E671" s="5">
        <f t="shared" si="309"/>
        <v>-5.9</v>
      </c>
      <c r="F671" s="5">
        <f t="shared" si="309"/>
        <v>0</v>
      </c>
      <c r="G671" s="5"/>
      <c r="H671" s="5"/>
      <c r="I671" s="5"/>
      <c r="J671" s="5"/>
      <c r="K671" s="5"/>
      <c r="L671" s="5"/>
      <c r="M671" s="5"/>
      <c r="N671" s="5">
        <f t="shared" si="309"/>
        <v>0</v>
      </c>
      <c r="O671" s="5">
        <f t="shared" si="309"/>
        <v>0</v>
      </c>
      <c r="P671" s="5">
        <f t="shared" si="309"/>
        <v>0</v>
      </c>
      <c r="Q671" s="5">
        <f t="shared" si="310"/>
        <v>0</v>
      </c>
      <c r="R671" s="5">
        <f t="shared" si="310"/>
        <v>0</v>
      </c>
      <c r="S671" s="5">
        <f t="shared" si="310"/>
        <v>0</v>
      </c>
      <c r="T671" s="5">
        <f t="shared" si="310"/>
        <v>0</v>
      </c>
      <c r="U671" s="5">
        <f t="shared" si="310"/>
        <v>0</v>
      </c>
      <c r="V671" s="5">
        <f t="shared" si="310"/>
        <v>0</v>
      </c>
    </row>
    <row r="672" spans="1:22">
      <c r="A672" s="4" t="str">
        <f t="shared" si="309"/>
        <v>Distributions of dividends</v>
      </c>
      <c r="B672" s="5">
        <f t="shared" si="309"/>
        <v>-2.1</v>
      </c>
      <c r="C672" s="5">
        <f t="shared" si="309"/>
        <v>-2.5</v>
      </c>
      <c r="D672" s="5">
        <f t="shared" si="309"/>
        <v>-2.8</v>
      </c>
      <c r="E672" s="5">
        <f t="shared" si="309"/>
        <v>-3.1</v>
      </c>
      <c r="F672" s="5">
        <f t="shared" si="309"/>
        <v>0</v>
      </c>
      <c r="G672" s="5"/>
      <c r="H672" s="5"/>
      <c r="I672" s="5"/>
      <c r="J672" s="5"/>
      <c r="K672" s="5"/>
      <c r="L672" s="5"/>
      <c r="M672" s="5"/>
      <c r="N672" s="5">
        <f t="shared" si="309"/>
        <v>0</v>
      </c>
      <c r="O672" s="5">
        <f t="shared" si="309"/>
        <v>-118.39938521389519</v>
      </c>
      <c r="P672" s="5">
        <f t="shared" si="309"/>
        <v>-124.19227756614413</v>
      </c>
      <c r="Q672" s="5">
        <f t="shared" si="310"/>
        <v>-140.56306212549788</v>
      </c>
      <c r="R672" s="5">
        <f t="shared" si="310"/>
        <v>-155.17405906451248</v>
      </c>
      <c r="S672" s="5">
        <f t="shared" si="310"/>
        <v>-166.04819921840343</v>
      </c>
      <c r="T672" s="5">
        <f t="shared" si="310"/>
        <v>-177.06989338056871</v>
      </c>
      <c r="U672" s="5">
        <f t="shared" si="310"/>
        <v>-188.23625003511941</v>
      </c>
      <c r="V672" s="5">
        <f t="shared" si="310"/>
        <v>-199.53110920582711</v>
      </c>
    </row>
    <row r="673" spans="1:22">
      <c r="A673" s="4" t="str">
        <f t="shared" si="309"/>
        <v>Proceeds from loans, bonds or short-term or long-term borrowings from banks</v>
      </c>
      <c r="B673" s="5">
        <f t="shared" si="309"/>
        <v>47.8</v>
      </c>
      <c r="C673" s="5">
        <f t="shared" si="309"/>
        <v>2.9</v>
      </c>
      <c r="D673" s="5">
        <f t="shared" si="309"/>
        <v>8.1999999999999993</v>
      </c>
      <c r="E673" s="5">
        <f t="shared" si="309"/>
        <v>0.1</v>
      </c>
      <c r="F673" s="5">
        <f t="shared" si="309"/>
        <v>75</v>
      </c>
      <c r="G673" s="5"/>
      <c r="H673" s="5"/>
      <c r="I673" s="5"/>
      <c r="J673" s="5"/>
      <c r="K673" s="5"/>
      <c r="L673" s="5"/>
      <c r="M673" s="5"/>
      <c r="N673" s="5">
        <f t="shared" si="309"/>
        <v>0</v>
      </c>
      <c r="O673" s="5">
        <f t="shared" si="309"/>
        <v>0</v>
      </c>
      <c r="P673" s="5">
        <f t="shared" si="309"/>
        <v>0</v>
      </c>
      <c r="Q673" s="5">
        <f t="shared" si="310"/>
        <v>0</v>
      </c>
      <c r="R673" s="5">
        <f t="shared" si="310"/>
        <v>0</v>
      </c>
      <c r="S673" s="5">
        <f t="shared" si="310"/>
        <v>0</v>
      </c>
      <c r="T673" s="5">
        <f t="shared" si="310"/>
        <v>0</v>
      </c>
      <c r="U673" s="5">
        <f t="shared" si="310"/>
        <v>0</v>
      </c>
      <c r="V673" s="5">
        <f t="shared" si="310"/>
        <v>0</v>
      </c>
    </row>
    <row r="674" spans="1:22">
      <c r="A674" s="4" t="str">
        <f t="shared" si="309"/>
        <v>Repayment of borrowings and short-term or long-term borrowings</v>
      </c>
      <c r="B674" s="5">
        <f t="shared" si="309"/>
        <v>-49.4</v>
      </c>
      <c r="C674" s="5">
        <f t="shared" si="309"/>
        <v>-1.8</v>
      </c>
      <c r="D674" s="5">
        <f t="shared" si="309"/>
        <v>-3.5</v>
      </c>
      <c r="E674" s="5">
        <f t="shared" si="309"/>
        <v>-2.9</v>
      </c>
      <c r="F674" s="5">
        <f t="shared" si="309"/>
        <v>-360</v>
      </c>
      <c r="G674" s="5"/>
      <c r="H674" s="5"/>
      <c r="I674" s="5"/>
      <c r="J674" s="5"/>
      <c r="K674" s="5"/>
      <c r="L674" s="5"/>
      <c r="M674" s="5"/>
      <c r="N674" s="5">
        <f t="shared" si="309"/>
        <v>0</v>
      </c>
      <c r="O674" s="5">
        <f t="shared" si="309"/>
        <v>0</v>
      </c>
      <c r="P674" s="5">
        <f t="shared" si="309"/>
        <v>0</v>
      </c>
      <c r="Q674" s="5">
        <f t="shared" si="310"/>
        <v>0</v>
      </c>
      <c r="R674" s="5">
        <f t="shared" si="310"/>
        <v>0</v>
      </c>
      <c r="S674" s="5">
        <f t="shared" si="310"/>
        <v>0</v>
      </c>
      <c r="T674" s="5">
        <f t="shared" si="310"/>
        <v>0</v>
      </c>
      <c r="U674" s="5">
        <f t="shared" si="310"/>
        <v>0</v>
      </c>
      <c r="V674" s="5">
        <f t="shared" si="310"/>
        <v>0</v>
      </c>
    </row>
    <row r="675" spans="1:22">
      <c r="A675" s="4" t="str">
        <f t="shared" si="309"/>
        <v>Interest paid</v>
      </c>
      <c r="B675" s="5">
        <f t="shared" si="309"/>
        <v>-14.5</v>
      </c>
      <c r="C675" s="5">
        <f t="shared" si="309"/>
        <v>-29.8</v>
      </c>
      <c r="D675" s="5">
        <f t="shared" si="309"/>
        <v>-24</v>
      </c>
      <c r="E675" s="5">
        <f t="shared" si="309"/>
        <v>-17.100000000000001</v>
      </c>
      <c r="F675" s="5">
        <f t="shared" si="309"/>
        <v>-18.558</v>
      </c>
      <c r="G675" s="5"/>
      <c r="H675" s="5"/>
      <c r="I675" s="5"/>
      <c r="J675" s="5"/>
      <c r="K675" s="5"/>
      <c r="L675" s="5"/>
      <c r="M675" s="5"/>
      <c r="N675" s="5">
        <f t="shared" si="309"/>
        <v>-21.933</v>
      </c>
      <c r="O675" s="5">
        <f t="shared" si="309"/>
        <v>-21.933</v>
      </c>
      <c r="P675" s="5">
        <f t="shared" si="309"/>
        <v>-21.933</v>
      </c>
      <c r="Q675" s="5">
        <f t="shared" si="310"/>
        <v>-21.933</v>
      </c>
      <c r="R675" s="5">
        <f t="shared" si="310"/>
        <v>-21.933</v>
      </c>
      <c r="S675" s="5">
        <f t="shared" si="310"/>
        <v>-21.933</v>
      </c>
      <c r="T675" s="5">
        <f t="shared" si="310"/>
        <v>-21.933</v>
      </c>
      <c r="U675" s="5">
        <f t="shared" si="310"/>
        <v>-21.933</v>
      </c>
      <c r="V675" s="5">
        <f t="shared" si="310"/>
        <v>-21.933</v>
      </c>
    </row>
    <row r="676" spans="1:22"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</row>
    <row r="677" spans="1:22">
      <c r="A677" s="7" t="str">
        <f t="shared" ref="A677:V677" si="311">+A184</f>
        <v>Cash flow from (used in) financing activities</v>
      </c>
      <c r="B677" s="9">
        <f t="shared" si="311"/>
        <v>-16.5</v>
      </c>
      <c r="C677" s="9">
        <f t="shared" si="311"/>
        <v>-31.5</v>
      </c>
      <c r="D677" s="9">
        <f t="shared" si="311"/>
        <v>5.8</v>
      </c>
      <c r="E677" s="9">
        <f t="shared" si="311"/>
        <v>-50.1</v>
      </c>
      <c r="F677" s="9">
        <f t="shared" si="311"/>
        <v>56.442</v>
      </c>
      <c r="G677" s="9"/>
      <c r="H677" s="9"/>
      <c r="I677" s="9"/>
      <c r="J677" s="9"/>
      <c r="K677" s="9"/>
      <c r="L677" s="9"/>
      <c r="M677" s="9"/>
      <c r="N677" s="9">
        <f t="shared" si="311"/>
        <v>-21.933</v>
      </c>
      <c r="O677" s="9">
        <f t="shared" si="311"/>
        <v>-140.33238521389518</v>
      </c>
      <c r="P677" s="9">
        <f t="shared" si="311"/>
        <v>-146.12527756614412</v>
      </c>
      <c r="Q677" s="9">
        <f t="shared" si="311"/>
        <v>-162.49606212549787</v>
      </c>
      <c r="R677" s="9">
        <f t="shared" si="311"/>
        <v>-177.10705906451247</v>
      </c>
      <c r="S677" s="9">
        <f t="shared" si="311"/>
        <v>-187.98119921840342</v>
      </c>
      <c r="T677" s="9">
        <f t="shared" si="311"/>
        <v>-199.00289338056871</v>
      </c>
      <c r="U677" s="9">
        <f t="shared" si="311"/>
        <v>-210.1692500351194</v>
      </c>
      <c r="V677" s="9">
        <f t="shared" si="311"/>
        <v>-221.4641092058271</v>
      </c>
    </row>
    <row r="678" spans="1:22"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</row>
    <row r="679" spans="1:22">
      <c r="A679" s="7" t="str">
        <f>+A186</f>
        <v>Net increase/decrease in cash and cash equivalents</v>
      </c>
      <c r="B679" s="9">
        <v>0.8</v>
      </c>
      <c r="C679" s="9">
        <f t="shared" ref="C679:V680" si="312">+C186</f>
        <v>-8.4</v>
      </c>
      <c r="D679" s="9">
        <f t="shared" si="312"/>
        <v>34.099999999999994</v>
      </c>
      <c r="E679" s="9">
        <f t="shared" si="312"/>
        <v>-46.367022308438393</v>
      </c>
      <c r="F679" s="9">
        <f t="shared" si="312"/>
        <v>33.850558672283235</v>
      </c>
      <c r="G679" s="9"/>
      <c r="H679" s="9"/>
      <c r="I679" s="9"/>
      <c r="J679" s="9"/>
      <c r="K679" s="9"/>
      <c r="L679" s="9"/>
      <c r="M679" s="9"/>
      <c r="N679" s="9">
        <f t="shared" si="312"/>
        <v>95.938883766000032</v>
      </c>
      <c r="O679" s="9">
        <f t="shared" si="312"/>
        <v>-41.098067688011326</v>
      </c>
      <c r="P679" s="9">
        <f t="shared" si="312"/>
        <v>-26.954749942472006</v>
      </c>
      <c r="Q679" s="9">
        <f t="shared" si="312"/>
        <v>-34.689735779565922</v>
      </c>
      <c r="R679" s="9">
        <f t="shared" si="312"/>
        <v>-40.852733748262494</v>
      </c>
      <c r="S679" s="9">
        <f t="shared" si="312"/>
        <v>-41.682088617434658</v>
      </c>
      <c r="T679" s="9">
        <f t="shared" si="312"/>
        <v>-42.707746555466088</v>
      </c>
      <c r="U679" s="9">
        <f t="shared" si="312"/>
        <v>-43.91934925751724</v>
      </c>
      <c r="V679" s="9">
        <f t="shared" si="312"/>
        <v>-45.287913110442105</v>
      </c>
    </row>
    <row r="680" spans="1:22">
      <c r="A680" s="11" t="str">
        <f>+A187</f>
        <v>Less/plus release of restricted cash and cash equivalents in the financial year</v>
      </c>
      <c r="B680" s="5">
        <f>+B187</f>
        <v>0.3</v>
      </c>
      <c r="C680" s="5">
        <f t="shared" si="312"/>
        <v>-15.1</v>
      </c>
      <c r="D680" s="5">
        <f t="shared" si="312"/>
        <v>14.4</v>
      </c>
      <c r="E680" s="5">
        <f t="shared" si="312"/>
        <v>0</v>
      </c>
      <c r="F680" s="5">
        <f t="shared" si="312"/>
        <v>0</v>
      </c>
      <c r="G680" s="5"/>
      <c r="H680" s="5"/>
      <c r="I680" s="5"/>
      <c r="J680" s="5"/>
      <c r="K680" s="5"/>
      <c r="L680" s="5"/>
      <c r="M680" s="5"/>
      <c r="N680" s="5">
        <f t="shared" si="312"/>
        <v>0</v>
      </c>
      <c r="O680" s="5">
        <f t="shared" si="312"/>
        <v>0</v>
      </c>
      <c r="P680" s="5">
        <f t="shared" si="312"/>
        <v>0</v>
      </c>
      <c r="Q680" s="5">
        <f t="shared" si="312"/>
        <v>0</v>
      </c>
      <c r="R680" s="5">
        <f t="shared" si="312"/>
        <v>0</v>
      </c>
      <c r="S680" s="5">
        <f t="shared" si="312"/>
        <v>0</v>
      </c>
      <c r="T680" s="5">
        <f t="shared" si="312"/>
        <v>0</v>
      </c>
      <c r="U680" s="5">
        <f t="shared" si="312"/>
        <v>0</v>
      </c>
      <c r="V680" s="5">
        <f t="shared" si="312"/>
        <v>0</v>
      </c>
    </row>
    <row r="681" spans="1:22">
      <c r="B681" s="11"/>
      <c r="C681" s="11"/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</row>
    <row r="682" spans="1:22">
      <c r="A682" s="18" t="str">
        <f t="shared" ref="A682:V682" si="313">+A189</f>
        <v>Capital Expenditures € millions</v>
      </c>
      <c r="B682" s="43" t="str">
        <f t="shared" si="313"/>
        <v>2011A</v>
      </c>
      <c r="C682" s="43" t="str">
        <f t="shared" si="313"/>
        <v>2012A</v>
      </c>
      <c r="D682" s="43" t="str">
        <f t="shared" si="313"/>
        <v>2013A</v>
      </c>
      <c r="E682" s="43" t="str">
        <f t="shared" si="313"/>
        <v>2014A</v>
      </c>
      <c r="F682" s="43" t="str">
        <f t="shared" si="313"/>
        <v>2015E</v>
      </c>
      <c r="G682" s="209"/>
      <c r="H682" s="209"/>
      <c r="I682" s="209"/>
      <c r="J682" s="209"/>
      <c r="K682" s="209"/>
      <c r="L682" s="209"/>
      <c r="M682" s="209"/>
      <c r="N682" s="43" t="str">
        <f t="shared" si="313"/>
        <v>2016E</v>
      </c>
      <c r="O682" s="43" t="str">
        <f t="shared" si="313"/>
        <v>2017E</v>
      </c>
      <c r="P682" s="43" t="str">
        <f t="shared" si="313"/>
        <v>2018E</v>
      </c>
      <c r="Q682" s="43" t="str">
        <f t="shared" si="313"/>
        <v>2019E</v>
      </c>
      <c r="R682" s="43" t="str">
        <f t="shared" si="313"/>
        <v>2020E</v>
      </c>
      <c r="S682" s="43" t="str">
        <f t="shared" si="313"/>
        <v>2021E</v>
      </c>
      <c r="T682" s="43" t="str">
        <f t="shared" si="313"/>
        <v>2022E</v>
      </c>
      <c r="U682" s="43" t="str">
        <f t="shared" si="313"/>
        <v>2023E</v>
      </c>
      <c r="V682" s="43" t="str">
        <f t="shared" si="313"/>
        <v>2024E</v>
      </c>
    </row>
    <row r="683" spans="1:22">
      <c r="A683" s="7" t="str">
        <f t="shared" ref="A683:V683" si="314">+A197</f>
        <v>Total capital expenditures</v>
      </c>
      <c r="B683" s="9">
        <f t="shared" si="314"/>
        <v>68.099999999999994</v>
      </c>
      <c r="C683" s="9">
        <f t="shared" si="314"/>
        <v>59.6</v>
      </c>
      <c r="D683" s="9">
        <f t="shared" si="314"/>
        <v>51.5</v>
      </c>
      <c r="E683" s="9">
        <f t="shared" si="314"/>
        <v>84.1</v>
      </c>
      <c r="F683" s="9">
        <f t="shared" si="314"/>
        <v>115</v>
      </c>
      <c r="G683" s="9"/>
      <c r="H683" s="9"/>
      <c r="I683" s="9"/>
      <c r="J683" s="9"/>
      <c r="K683" s="9"/>
      <c r="L683" s="9"/>
      <c r="M683" s="9"/>
      <c r="N683" s="9">
        <f t="shared" si="314"/>
        <v>147.08828592390364</v>
      </c>
      <c r="O683" s="9">
        <f t="shared" si="314"/>
        <v>128.76008427701808</v>
      </c>
      <c r="P683" s="9">
        <f t="shared" si="314"/>
        <v>137.02942829901514</v>
      </c>
      <c r="Q683" s="9">
        <f t="shared" si="314"/>
        <v>145.20572471335348</v>
      </c>
      <c r="R683" s="9">
        <f t="shared" si="314"/>
        <v>153.23209844609477</v>
      </c>
      <c r="S683" s="9">
        <f t="shared" si="314"/>
        <v>161.32881515263344</v>
      </c>
      <c r="T683" s="9">
        <f t="shared" si="314"/>
        <v>169.50215254261269</v>
      </c>
      <c r="U683" s="9">
        <f t="shared" si="314"/>
        <v>177.75825618918839</v>
      </c>
      <c r="V683" s="9">
        <f t="shared" si="314"/>
        <v>186.10316980639334</v>
      </c>
    </row>
    <row r="684" spans="1:22">
      <c r="A684" s="4" t="str">
        <f t="shared" ref="A684:V684" si="315">+A199</f>
        <v>% revenues</v>
      </c>
      <c r="B684" s="40">
        <f t="shared" si="315"/>
        <v>0.33268197361993157</v>
      </c>
      <c r="C684" s="40">
        <f t="shared" si="315"/>
        <v>0.29030686799805161</v>
      </c>
      <c r="D684" s="40">
        <f t="shared" si="315"/>
        <v>0.24975751697381185</v>
      </c>
      <c r="E684" s="40">
        <f t="shared" si="315"/>
        <v>0.3948356807511737</v>
      </c>
      <c r="F684" s="40">
        <f t="shared" si="315"/>
        <v>0.51757220201872645</v>
      </c>
      <c r="G684" s="40"/>
      <c r="H684" s="40"/>
      <c r="I684" s="40"/>
      <c r="J684" s="40"/>
      <c r="K684" s="40"/>
      <c r="L684" s="40"/>
      <c r="M684" s="40"/>
      <c r="N684" s="40">
        <f t="shared" si="315"/>
        <v>0.3</v>
      </c>
      <c r="O684" s="40">
        <f t="shared" si="315"/>
        <v>0.25</v>
      </c>
      <c r="P684" s="40">
        <f t="shared" si="315"/>
        <v>0.25</v>
      </c>
      <c r="Q684" s="40">
        <f t="shared" si="315"/>
        <v>0.25</v>
      </c>
      <c r="R684" s="40">
        <f t="shared" si="315"/>
        <v>0.25</v>
      </c>
      <c r="S684" s="40">
        <f t="shared" si="315"/>
        <v>0.25</v>
      </c>
      <c r="T684" s="40">
        <f t="shared" si="315"/>
        <v>0.25</v>
      </c>
      <c r="U684" s="40">
        <f t="shared" si="315"/>
        <v>0.25</v>
      </c>
      <c r="V684" s="40">
        <f t="shared" si="315"/>
        <v>0.25</v>
      </c>
    </row>
    <row r="686" spans="1:22">
      <c r="A686" s="18" t="str">
        <f t="shared" ref="A686:V692" si="316">+A244</f>
        <v>Operating Data</v>
      </c>
      <c r="B686" s="43" t="str">
        <f t="shared" si="316"/>
        <v>2011A</v>
      </c>
      <c r="C686" s="43" t="str">
        <f t="shared" si="316"/>
        <v>2012A</v>
      </c>
      <c r="D686" s="43" t="str">
        <f t="shared" si="316"/>
        <v>2013A</v>
      </c>
      <c r="E686" s="43" t="str">
        <f t="shared" si="316"/>
        <v>2014A</v>
      </c>
      <c r="F686" s="43" t="str">
        <f t="shared" si="316"/>
        <v>2015E</v>
      </c>
      <c r="G686" s="209"/>
      <c r="H686" s="209"/>
      <c r="I686" s="209"/>
      <c r="J686" s="209"/>
      <c r="K686" s="209"/>
      <c r="L686" s="209"/>
      <c r="M686" s="209"/>
      <c r="N686" s="43" t="str">
        <f t="shared" si="316"/>
        <v>2016E</v>
      </c>
      <c r="O686" s="43" t="str">
        <f t="shared" si="316"/>
        <v>2017E</v>
      </c>
      <c r="P686" s="43" t="str">
        <f t="shared" si="316"/>
        <v>2018E</v>
      </c>
      <c r="Q686" s="43" t="str">
        <f t="shared" si="316"/>
        <v>2019E</v>
      </c>
      <c r="R686" s="43" t="str">
        <f t="shared" si="316"/>
        <v>2020E</v>
      </c>
      <c r="S686" s="43" t="str">
        <f t="shared" si="316"/>
        <v>2021E</v>
      </c>
      <c r="T686" s="43" t="str">
        <f t="shared" si="316"/>
        <v>2022E</v>
      </c>
      <c r="U686" s="43" t="str">
        <f t="shared" si="316"/>
        <v>2023E</v>
      </c>
      <c r="V686" s="43" t="str">
        <f t="shared" si="316"/>
        <v>2024E</v>
      </c>
    </row>
    <row r="687" spans="1:22">
      <c r="A687" s="4" t="str">
        <f t="shared" si="316"/>
        <v>Homes connected ('000)</v>
      </c>
      <c r="B687" s="11">
        <f t="shared" si="316"/>
        <v>1963</v>
      </c>
      <c r="C687" s="11">
        <f t="shared" si="316"/>
        <v>1856</v>
      </c>
      <c r="D687" s="11">
        <f t="shared" si="316"/>
        <v>1749</v>
      </c>
      <c r="E687" s="11">
        <f t="shared" si="316"/>
        <v>1697</v>
      </c>
      <c r="F687" s="11">
        <f t="shared" si="316"/>
        <v>1687</v>
      </c>
      <c r="G687" s="11"/>
      <c r="H687" s="11"/>
      <c r="I687" s="11"/>
      <c r="J687" s="11"/>
      <c r="K687" s="11"/>
      <c r="L687" s="11"/>
      <c r="M687" s="11"/>
      <c r="N687" s="11">
        <f t="shared" si="316"/>
        <v>3616</v>
      </c>
      <c r="O687" s="11">
        <f t="shared" si="316"/>
        <v>3606</v>
      </c>
      <c r="P687" s="11">
        <f t="shared" si="316"/>
        <v>3596</v>
      </c>
      <c r="Q687" s="11">
        <f t="shared" si="316"/>
        <v>3586</v>
      </c>
      <c r="R687" s="11">
        <f t="shared" si="316"/>
        <v>3576</v>
      </c>
      <c r="S687" s="11">
        <f t="shared" si="316"/>
        <v>3566</v>
      </c>
      <c r="T687" s="11">
        <f t="shared" si="316"/>
        <v>3556</v>
      </c>
      <c r="U687" s="11">
        <f t="shared" si="316"/>
        <v>3546</v>
      </c>
      <c r="V687" s="11">
        <f t="shared" si="316"/>
        <v>3536</v>
      </c>
    </row>
    <row r="688" spans="1:22">
      <c r="A688" s="4" t="str">
        <f t="shared" si="316"/>
        <v>Homes connected - own network ('000)</v>
      </c>
      <c r="B688" s="11">
        <f t="shared" si="316"/>
        <v>1273</v>
      </c>
      <c r="C688" s="11">
        <f t="shared" si="316"/>
        <v>1250</v>
      </c>
      <c r="D688" s="11">
        <f t="shared" si="316"/>
        <v>1197</v>
      </c>
      <c r="E688" s="11">
        <f t="shared" si="316"/>
        <v>1195.3516638078904</v>
      </c>
      <c r="F688" s="11">
        <f t="shared" si="316"/>
        <v>1238.9177530017155</v>
      </c>
      <c r="G688" s="11"/>
      <c r="H688" s="11"/>
      <c r="I688" s="11"/>
      <c r="J688" s="11"/>
      <c r="K688" s="11"/>
      <c r="L688" s="11"/>
      <c r="M688" s="11"/>
      <c r="N688" s="11">
        <f t="shared" si="316"/>
        <v>2764.0381475128647</v>
      </c>
      <c r="O688" s="11">
        <f t="shared" si="316"/>
        <v>2864.57423670669</v>
      </c>
      <c r="P688" s="11">
        <f t="shared" si="316"/>
        <v>2964.510325900515</v>
      </c>
      <c r="Q688" s="11">
        <f t="shared" si="316"/>
        <v>3027.9864150943404</v>
      </c>
      <c r="R688" s="11">
        <f t="shared" si="316"/>
        <v>3091.0625042881652</v>
      </c>
      <c r="S688" s="11">
        <f t="shared" si="316"/>
        <v>3153.7385934819904</v>
      </c>
      <c r="T688" s="11">
        <f t="shared" si="316"/>
        <v>3216.0146826758155</v>
      </c>
      <c r="U688" s="11">
        <f t="shared" si="316"/>
        <v>3277.8907718696405</v>
      </c>
      <c r="V688" s="11">
        <f t="shared" si="316"/>
        <v>3339.3668610634659</v>
      </c>
    </row>
    <row r="689" spans="1:22">
      <c r="A689" s="4" t="str">
        <f t="shared" si="316"/>
        <v>Homes connected - foreign network ('000)</v>
      </c>
      <c r="B689" s="11">
        <f t="shared" si="316"/>
        <v>690</v>
      </c>
      <c r="C689" s="11">
        <f t="shared" si="316"/>
        <v>605</v>
      </c>
      <c r="D689" s="11">
        <f t="shared" si="316"/>
        <v>552</v>
      </c>
      <c r="E689" s="11">
        <f t="shared" si="316"/>
        <v>501.64833619210958</v>
      </c>
      <c r="F689" s="11">
        <f t="shared" si="316"/>
        <v>448.08224699828452</v>
      </c>
      <c r="G689" s="11"/>
      <c r="H689" s="11"/>
      <c r="I689" s="11"/>
      <c r="J689" s="11"/>
      <c r="K689" s="11"/>
      <c r="L689" s="11"/>
      <c r="M689" s="11"/>
      <c r="N689" s="11">
        <f t="shared" si="316"/>
        <v>851.96185248713527</v>
      </c>
      <c r="O689" s="11">
        <f t="shared" si="316"/>
        <v>741.42576329330996</v>
      </c>
      <c r="P689" s="11">
        <f t="shared" si="316"/>
        <v>631.489674099485</v>
      </c>
      <c r="Q689" s="11">
        <f t="shared" si="316"/>
        <v>558.01358490565963</v>
      </c>
      <c r="R689" s="11">
        <f t="shared" si="316"/>
        <v>484.9374957118348</v>
      </c>
      <c r="S689" s="11">
        <f t="shared" si="316"/>
        <v>412.26140651800961</v>
      </c>
      <c r="T689" s="11">
        <f t="shared" si="316"/>
        <v>339.98531732418451</v>
      </c>
      <c r="U689" s="11">
        <f t="shared" si="316"/>
        <v>268.1092281303595</v>
      </c>
      <c r="V689" s="11">
        <f t="shared" si="316"/>
        <v>196.63313893653412</v>
      </c>
    </row>
    <row r="690" spans="1:22">
      <c r="A690" s="4" t="str">
        <f t="shared" si="316"/>
        <v>Homes connected - two-way upgraded ('000)</v>
      </c>
      <c r="B690" s="11">
        <f t="shared" si="316"/>
        <v>928</v>
      </c>
      <c r="C690" s="11">
        <f t="shared" si="316"/>
        <v>1016</v>
      </c>
      <c r="D690" s="11">
        <f t="shared" si="316"/>
        <v>1040</v>
      </c>
      <c r="E690" s="11">
        <f t="shared" si="316"/>
        <v>1077.5328829492628</v>
      </c>
      <c r="F690" s="11">
        <f t="shared" si="316"/>
        <v>1139.0791077353128</v>
      </c>
      <c r="G690" s="11"/>
      <c r="H690" s="11"/>
      <c r="I690" s="11"/>
      <c r="J690" s="11"/>
      <c r="K690" s="11"/>
      <c r="L690" s="11"/>
      <c r="M690" s="11"/>
      <c r="N690" s="11">
        <f t="shared" si="316"/>
        <v>2602.7868654791582</v>
      </c>
      <c r="O690" s="11">
        <f t="shared" si="316"/>
        <v>2756.3708727502631</v>
      </c>
      <c r="P690" s="11">
        <f t="shared" si="316"/>
        <v>2801.1831330452319</v>
      </c>
      <c r="Q690" s="11">
        <f t="shared" si="316"/>
        <v>2828.2669020903372</v>
      </c>
      <c r="R690" s="11">
        <f t="shared" si="316"/>
        <v>2855.1561731513516</v>
      </c>
      <c r="S690" s="11">
        <f t="shared" si="316"/>
        <v>2881.8509462282755</v>
      </c>
      <c r="T690" s="11">
        <f t="shared" si="316"/>
        <v>2908.3512213211088</v>
      </c>
      <c r="U690" s="11">
        <f t="shared" si="316"/>
        <v>2934.6569984298512</v>
      </c>
      <c r="V690" s="11">
        <f t="shared" si="316"/>
        <v>2960.7682775545031</v>
      </c>
    </row>
    <row r="691" spans="1:22">
      <c r="A691" s="4" t="str">
        <f t="shared" si="316"/>
        <v>Homes connected - own network - two-way upgraded ('000)</v>
      </c>
      <c r="B691" s="11">
        <f t="shared" si="316"/>
        <v>789</v>
      </c>
      <c r="C691" s="11">
        <f t="shared" si="316"/>
        <v>881</v>
      </c>
      <c r="D691" s="11">
        <f t="shared" si="316"/>
        <v>891</v>
      </c>
      <c r="E691" s="11">
        <f t="shared" si="316"/>
        <v>933</v>
      </c>
      <c r="F691" s="11">
        <f t="shared" si="316"/>
        <v>996.53700162498899</v>
      </c>
      <c r="G691" s="11"/>
      <c r="H691" s="11"/>
      <c r="I691" s="11"/>
      <c r="J691" s="11"/>
      <c r="K691" s="11"/>
      <c r="L691" s="11"/>
      <c r="M691" s="11"/>
      <c r="N691" s="11">
        <f t="shared" si="316"/>
        <v>2306.2053626278393</v>
      </c>
      <c r="O691" s="11">
        <f t="shared" si="316"/>
        <v>2476.0259718180537</v>
      </c>
      <c r="P691" s="11">
        <f t="shared" si="316"/>
        <v>2562.4068200415281</v>
      </c>
      <c r="Q691" s="11">
        <f t="shared" si="316"/>
        <v>2617.2730697687625</v>
      </c>
      <c r="R691" s="11">
        <f t="shared" si="316"/>
        <v>2671.7935751350942</v>
      </c>
      <c r="S691" s="11">
        <f t="shared" si="316"/>
        <v>2725.9683361405237</v>
      </c>
      <c r="T691" s="11">
        <f t="shared" si="316"/>
        <v>2779.7973527850513</v>
      </c>
      <c r="U691" s="11">
        <f t="shared" si="316"/>
        <v>2833.2806250686763</v>
      </c>
      <c r="V691" s="11">
        <f t="shared" si="316"/>
        <v>2886.418152991399</v>
      </c>
    </row>
    <row r="692" spans="1:22">
      <c r="A692" s="4" t="str">
        <f t="shared" si="316"/>
        <v>Homes connected - foreign network - two-way upgraded ('000)</v>
      </c>
      <c r="B692" s="11">
        <f t="shared" si="316"/>
        <v>139</v>
      </c>
      <c r="C692" s="11">
        <f t="shared" si="316"/>
        <v>135</v>
      </c>
      <c r="D692" s="11">
        <f t="shared" si="316"/>
        <v>148</v>
      </c>
      <c r="E692" s="11">
        <f t="shared" si="316"/>
        <v>144.5328829492629</v>
      </c>
      <c r="F692" s="11">
        <f t="shared" si="316"/>
        <v>142.54210611032386</v>
      </c>
      <c r="G692" s="11"/>
      <c r="H692" s="11"/>
      <c r="I692" s="11"/>
      <c r="J692" s="11"/>
      <c r="K692" s="11"/>
      <c r="L692" s="11"/>
      <c r="M692" s="11"/>
      <c r="N692" s="11">
        <f t="shared" si="316"/>
        <v>296.5815028513187</v>
      </c>
      <c r="O692" s="11">
        <f t="shared" si="316"/>
        <v>280.34490093220955</v>
      </c>
      <c r="P692" s="11">
        <f t="shared" si="316"/>
        <v>238.77631300370388</v>
      </c>
      <c r="Q692" s="11">
        <f t="shared" si="316"/>
        <v>210.99383232157481</v>
      </c>
      <c r="R692" s="11">
        <f t="shared" si="316"/>
        <v>183.36259801625758</v>
      </c>
      <c r="S692" s="11">
        <f t="shared" si="316"/>
        <v>155.88261008775177</v>
      </c>
      <c r="T692" s="11">
        <f t="shared" si="316"/>
        <v>128.55386853605762</v>
      </c>
      <c r="U692" s="11">
        <f t="shared" si="316"/>
        <v>101.37637336117508</v>
      </c>
      <c r="V692" s="11">
        <f t="shared" si="316"/>
        <v>74.350124563104004</v>
      </c>
    </row>
    <row r="693" spans="1:22">
      <c r="B693" s="38"/>
      <c r="C693" s="38"/>
      <c r="D693" s="38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</row>
    <row r="694" spans="1:22">
      <c r="A694" s="4" t="str">
        <f t="shared" ref="A694:V701" si="317">+A252</f>
        <v>Homes connected - own network %</v>
      </c>
      <c r="B694" s="38">
        <f t="shared" si="317"/>
        <v>0.64849719816607232</v>
      </c>
      <c r="C694" s="38">
        <f t="shared" si="317"/>
        <v>0.67349137931034486</v>
      </c>
      <c r="D694" s="38">
        <f t="shared" si="317"/>
        <v>0.68439108061749576</v>
      </c>
      <c r="E694" s="33">
        <f t="shared" si="317"/>
        <v>0.70439108061749578</v>
      </c>
      <c r="F694" s="33">
        <f t="shared" si="317"/>
        <v>0.73439108061749581</v>
      </c>
      <c r="G694" s="33"/>
      <c r="H694" s="33"/>
      <c r="I694" s="33"/>
      <c r="J694" s="33"/>
      <c r="K694" s="33"/>
      <c r="L694" s="33"/>
      <c r="M694" s="33"/>
      <c r="N694" s="33">
        <f t="shared" si="317"/>
        <v>0.76439108061749583</v>
      </c>
      <c r="O694" s="33">
        <f t="shared" si="317"/>
        <v>0.79439108061749586</v>
      </c>
      <c r="P694" s="33">
        <f t="shared" si="317"/>
        <v>0.82439108061749589</v>
      </c>
      <c r="Q694" s="33">
        <f t="shared" si="317"/>
        <v>0.8443910806174959</v>
      </c>
      <c r="R694" s="33">
        <f t="shared" si="317"/>
        <v>0.86439108061749592</v>
      </c>
      <c r="S694" s="33">
        <f t="shared" si="317"/>
        <v>0.88439108061749594</v>
      </c>
      <c r="T694" s="33">
        <f t="shared" si="317"/>
        <v>0.90439108061749596</v>
      </c>
      <c r="U694" s="33">
        <f t="shared" si="317"/>
        <v>0.92439108061749597</v>
      </c>
      <c r="V694" s="33">
        <f t="shared" si="317"/>
        <v>0.94439108061749599</v>
      </c>
    </row>
    <row r="695" spans="1:22">
      <c r="A695" s="4" t="str">
        <f t="shared" si="317"/>
        <v>Homes connected - foreign network %</v>
      </c>
      <c r="B695" s="38">
        <f t="shared" si="317"/>
        <v>0.35150280183392768</v>
      </c>
      <c r="C695" s="38">
        <f t="shared" si="317"/>
        <v>0.32596982758620691</v>
      </c>
      <c r="D695" s="38">
        <f t="shared" si="317"/>
        <v>0.31560891938250429</v>
      </c>
      <c r="E695" s="40">
        <f t="shared" si="317"/>
        <v>0.29560891938250422</v>
      </c>
      <c r="F695" s="40">
        <f t="shared" si="317"/>
        <v>0.26560891938250419</v>
      </c>
      <c r="G695" s="40"/>
      <c r="H695" s="40"/>
      <c r="I695" s="40"/>
      <c r="J695" s="40"/>
      <c r="K695" s="40"/>
      <c r="L695" s="40"/>
      <c r="M695" s="40"/>
      <c r="N695" s="40">
        <f t="shared" si="317"/>
        <v>0.23560891938250417</v>
      </c>
      <c r="O695" s="40">
        <f t="shared" si="317"/>
        <v>0.20560891938250414</v>
      </c>
      <c r="P695" s="40">
        <f t="shared" si="317"/>
        <v>0.17560891938250411</v>
      </c>
      <c r="Q695" s="40">
        <f t="shared" si="317"/>
        <v>0.1556089193825041</v>
      </c>
      <c r="R695" s="40">
        <f t="shared" si="317"/>
        <v>0.13560891938250408</v>
      </c>
      <c r="S695" s="40">
        <f t="shared" si="317"/>
        <v>0.11560891938250406</v>
      </c>
      <c r="T695" s="40">
        <f t="shared" si="317"/>
        <v>9.5608919382504043E-2</v>
      </c>
      <c r="U695" s="40">
        <f t="shared" si="317"/>
        <v>7.5608919382504025E-2</v>
      </c>
      <c r="V695" s="40">
        <f t="shared" si="317"/>
        <v>5.5608919382504007E-2</v>
      </c>
    </row>
    <row r="696" spans="1:22">
      <c r="A696" s="4" t="str">
        <f t="shared" si="317"/>
        <v>Homes connected - own network - two-way upgraded / Homes connected</v>
      </c>
      <c r="B696" s="35">
        <f t="shared" si="317"/>
        <v>0.40193581253183902</v>
      </c>
      <c r="C696" s="35">
        <f t="shared" si="317"/>
        <v>0.47467672413793105</v>
      </c>
      <c r="D696" s="35">
        <f t="shared" si="317"/>
        <v>0.50943396226415094</v>
      </c>
      <c r="E696" s="35">
        <f t="shared" si="317"/>
        <v>0.5497937536829699</v>
      </c>
      <c r="F696" s="35">
        <f t="shared" si="317"/>
        <v>0.5907154722139828</v>
      </c>
      <c r="G696" s="35"/>
      <c r="H696" s="35"/>
      <c r="I696" s="35"/>
      <c r="J696" s="35"/>
      <c r="K696" s="35"/>
      <c r="L696" s="35"/>
      <c r="M696" s="35"/>
      <c r="N696" s="35">
        <f t="shared" si="317"/>
        <v>0.63777803170017677</v>
      </c>
      <c r="O696" s="35">
        <f t="shared" si="317"/>
        <v>0.686640591186371</v>
      </c>
      <c r="P696" s="35">
        <f t="shared" si="317"/>
        <v>0.71257141825404013</v>
      </c>
      <c r="Q696" s="35">
        <f t="shared" si="317"/>
        <v>0.72985863629915293</v>
      </c>
      <c r="R696" s="35">
        <f t="shared" si="317"/>
        <v>0.74714585434426573</v>
      </c>
      <c r="S696" s="35">
        <f t="shared" si="317"/>
        <v>0.76443307238937852</v>
      </c>
      <c r="T696" s="35">
        <f t="shared" si="317"/>
        <v>0.78172029043449132</v>
      </c>
      <c r="U696" s="35">
        <f t="shared" si="317"/>
        <v>0.79900750847960411</v>
      </c>
      <c r="V696" s="35">
        <f t="shared" si="317"/>
        <v>0.81629472652471691</v>
      </c>
    </row>
    <row r="697" spans="1:22">
      <c r="A697" s="4" t="str">
        <f t="shared" si="317"/>
        <v>Homes connected - foreign network - two-way upgraded / Homes connected</v>
      </c>
      <c r="B697" s="35">
        <f t="shared" si="317"/>
        <v>7.0809984717269486E-2</v>
      </c>
      <c r="C697" s="35">
        <f t="shared" si="317"/>
        <v>7.2737068965517238E-2</v>
      </c>
      <c r="D697" s="35">
        <f t="shared" si="317"/>
        <v>8.4619782732990284E-2</v>
      </c>
      <c r="E697" s="35">
        <f t="shared" si="317"/>
        <v>8.5169642280060631E-2</v>
      </c>
      <c r="F697" s="35">
        <f t="shared" si="317"/>
        <v>8.4494431600666192E-2</v>
      </c>
      <c r="G697" s="35"/>
      <c r="H697" s="35"/>
      <c r="I697" s="35"/>
      <c r="J697" s="35"/>
      <c r="K697" s="35"/>
      <c r="L697" s="35"/>
      <c r="M697" s="35"/>
      <c r="N697" s="35">
        <f t="shared" si="317"/>
        <v>8.2019220921271771E-2</v>
      </c>
      <c r="O697" s="35">
        <f t="shared" si="317"/>
        <v>7.7744010241877298E-2</v>
      </c>
      <c r="P697" s="35">
        <f t="shared" si="317"/>
        <v>6.6400531981007746E-2</v>
      </c>
      <c r="Q697" s="35">
        <f t="shared" si="317"/>
        <v>5.8838213140428003E-2</v>
      </c>
      <c r="R697" s="35">
        <f t="shared" si="317"/>
        <v>5.1275894299848315E-2</v>
      </c>
      <c r="S697" s="35">
        <f t="shared" si="317"/>
        <v>4.3713575459268586E-2</v>
      </c>
      <c r="T697" s="35">
        <f t="shared" si="317"/>
        <v>3.6151256618688871E-2</v>
      </c>
      <c r="U697" s="35">
        <f t="shared" si="317"/>
        <v>2.8588937778109162E-2</v>
      </c>
      <c r="V697" s="35">
        <f t="shared" si="317"/>
        <v>2.1026618937529412E-2</v>
      </c>
    </row>
    <row r="698" spans="1:22">
      <c r="A698" s="4" t="str">
        <f t="shared" si="317"/>
        <v>Homes connected - own network - not upgraded / Homes connected</v>
      </c>
      <c r="B698" s="35">
        <f t="shared" si="317"/>
        <v>0.24656138563423333</v>
      </c>
      <c r="C698" s="35">
        <f t="shared" si="317"/>
        <v>0.19881465517241378</v>
      </c>
      <c r="D698" s="35">
        <f t="shared" si="317"/>
        <v>0.17495711835334476</v>
      </c>
      <c r="E698" s="35">
        <f t="shared" si="317"/>
        <v>0.15459732693452588</v>
      </c>
      <c r="F698" s="35">
        <f t="shared" si="317"/>
        <v>0.14367560840351304</v>
      </c>
      <c r="G698" s="35"/>
      <c r="H698" s="35"/>
      <c r="I698" s="35"/>
      <c r="J698" s="35"/>
      <c r="K698" s="35"/>
      <c r="L698" s="35"/>
      <c r="M698" s="35"/>
      <c r="N698" s="35">
        <f t="shared" si="317"/>
        <v>0.12661304891731898</v>
      </c>
      <c r="O698" s="35">
        <f t="shared" si="317"/>
        <v>0.10775048943112489</v>
      </c>
      <c r="P698" s="35">
        <f t="shared" si="317"/>
        <v>0.11181966236345575</v>
      </c>
      <c r="Q698" s="35">
        <f t="shared" si="317"/>
        <v>0.11453244431834296</v>
      </c>
      <c r="R698" s="35">
        <f t="shared" si="317"/>
        <v>0.11724522627323014</v>
      </c>
      <c r="S698" s="35">
        <f t="shared" si="317"/>
        <v>0.11995800822811742</v>
      </c>
      <c r="T698" s="35">
        <f t="shared" si="317"/>
        <v>0.12267079018300454</v>
      </c>
      <c r="U698" s="35">
        <f t="shared" si="317"/>
        <v>0.12538357213789178</v>
      </c>
      <c r="V698" s="35">
        <f t="shared" si="317"/>
        <v>0.12809635409277909</v>
      </c>
    </row>
    <row r="699" spans="1:22">
      <c r="A699" s="4" t="str">
        <f t="shared" si="317"/>
        <v>Homes connected - foreign network - not upgraded / Homes connected</v>
      </c>
      <c r="B699" s="35">
        <f t="shared" si="317"/>
        <v>0.28069281711665817</v>
      </c>
      <c r="C699" s="35">
        <f t="shared" si="317"/>
        <v>0.25323275862068967</v>
      </c>
      <c r="D699" s="35">
        <f t="shared" si="317"/>
        <v>0.23098913664951401</v>
      </c>
      <c r="E699" s="35">
        <f t="shared" si="317"/>
        <v>0.21043927710244353</v>
      </c>
      <c r="F699" s="35">
        <f t="shared" si="317"/>
        <v>0.18111448778183797</v>
      </c>
      <c r="G699" s="35"/>
      <c r="H699" s="35"/>
      <c r="I699" s="35"/>
      <c r="J699" s="35"/>
      <c r="K699" s="35"/>
      <c r="L699" s="35"/>
      <c r="M699" s="35"/>
      <c r="N699" s="35">
        <f t="shared" si="317"/>
        <v>0.15358969846123247</v>
      </c>
      <c r="O699" s="35">
        <f t="shared" si="317"/>
        <v>0.12786490914062684</v>
      </c>
      <c r="P699" s="35">
        <f t="shared" si="317"/>
        <v>0.10920838740149642</v>
      </c>
      <c r="Q699" s="35">
        <f t="shared" si="317"/>
        <v>9.6770706242076079E-2</v>
      </c>
      <c r="R699" s="35">
        <f t="shared" si="317"/>
        <v>8.4333025082655819E-2</v>
      </c>
      <c r="S699" s="35">
        <f t="shared" si="317"/>
        <v>7.1895343923235502E-2</v>
      </c>
      <c r="T699" s="35">
        <f t="shared" si="317"/>
        <v>5.9457662763815207E-2</v>
      </c>
      <c r="U699" s="35">
        <f t="shared" si="317"/>
        <v>4.7019981604394932E-2</v>
      </c>
      <c r="V699" s="35">
        <f t="shared" si="317"/>
        <v>3.4582300444974581E-2</v>
      </c>
    </row>
    <row r="700" spans="1:22">
      <c r="A700" s="4" t="str">
        <f t="shared" si="317"/>
        <v>Upgrade % - own network</v>
      </c>
      <c r="B700" s="35">
        <f t="shared" si="317"/>
        <v>0.61979575805184606</v>
      </c>
      <c r="C700" s="35">
        <f t="shared" si="317"/>
        <v>0.70479999999999998</v>
      </c>
      <c r="D700" s="35">
        <f t="shared" si="317"/>
        <v>0.74436090225563911</v>
      </c>
      <c r="E700" s="33">
        <f t="shared" si="317"/>
        <v>0.77436090225563914</v>
      </c>
      <c r="F700" s="33">
        <f t="shared" si="317"/>
        <v>0.80436090225563917</v>
      </c>
      <c r="G700" s="33"/>
      <c r="H700" s="33"/>
      <c r="I700" s="33"/>
      <c r="J700" s="33"/>
      <c r="K700" s="33"/>
      <c r="L700" s="33"/>
      <c r="M700" s="33"/>
      <c r="N700" s="33">
        <f t="shared" si="317"/>
        <v>0.83436090225563919</v>
      </c>
      <c r="O700" s="33">
        <f t="shared" si="317"/>
        <v>0.86436090225563922</v>
      </c>
      <c r="P700" s="33">
        <f t="shared" si="317"/>
        <v>0.86436090225563922</v>
      </c>
      <c r="Q700" s="33">
        <f t="shared" si="317"/>
        <v>0.86436090225563922</v>
      </c>
      <c r="R700" s="33">
        <f t="shared" si="317"/>
        <v>0.86436090225563922</v>
      </c>
      <c r="S700" s="33">
        <f t="shared" si="317"/>
        <v>0.86436090225563922</v>
      </c>
      <c r="T700" s="33">
        <f t="shared" si="317"/>
        <v>0.86436090225563922</v>
      </c>
      <c r="U700" s="33">
        <f t="shared" si="317"/>
        <v>0.86436090225563922</v>
      </c>
      <c r="V700" s="33">
        <f t="shared" si="317"/>
        <v>0.86436090225563922</v>
      </c>
    </row>
    <row r="701" spans="1:22">
      <c r="A701" s="4" t="str">
        <f t="shared" si="317"/>
        <v>upgrade % - foreign network</v>
      </c>
      <c r="B701" s="35">
        <f t="shared" si="317"/>
        <v>0.20144927536231885</v>
      </c>
      <c r="C701" s="35">
        <f t="shared" si="317"/>
        <v>0.2231404958677686</v>
      </c>
      <c r="D701" s="35">
        <f t="shared" si="317"/>
        <v>0.26811594202898553</v>
      </c>
      <c r="E701" s="33">
        <f t="shared" si="317"/>
        <v>0.28811594202898555</v>
      </c>
      <c r="F701" s="33">
        <f t="shared" si="317"/>
        <v>0.31811594202898552</v>
      </c>
      <c r="G701" s="33"/>
      <c r="H701" s="33"/>
      <c r="I701" s="33"/>
      <c r="J701" s="33"/>
      <c r="K701" s="33"/>
      <c r="L701" s="33"/>
      <c r="M701" s="33"/>
      <c r="N701" s="33">
        <f t="shared" si="317"/>
        <v>0.34811594202898555</v>
      </c>
      <c r="O701" s="33">
        <f t="shared" si="317"/>
        <v>0.37811594202898557</v>
      </c>
      <c r="P701" s="33">
        <f t="shared" si="317"/>
        <v>0.37811594202898557</v>
      </c>
      <c r="Q701" s="33">
        <f t="shared" si="317"/>
        <v>0.37811594202898557</v>
      </c>
      <c r="R701" s="33">
        <f t="shared" si="317"/>
        <v>0.37811594202898557</v>
      </c>
      <c r="S701" s="33">
        <f t="shared" si="317"/>
        <v>0.37811594202898557</v>
      </c>
      <c r="T701" s="33">
        <f t="shared" si="317"/>
        <v>0.37811594202898557</v>
      </c>
      <c r="U701" s="33">
        <f t="shared" si="317"/>
        <v>0.37811594202898557</v>
      </c>
      <c r="V701" s="33">
        <f t="shared" si="317"/>
        <v>0.37811594202898557</v>
      </c>
    </row>
    <row r="702" spans="1:22">
      <c r="B702" s="35"/>
      <c r="C702" s="35"/>
      <c r="D702" s="35"/>
      <c r="E702" s="33"/>
      <c r="F702" s="33"/>
      <c r="G702" s="33"/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</row>
    <row r="703" spans="1:22">
      <c r="A703" s="27" t="str">
        <f t="shared" ref="A703:V716" si="318">+A261</f>
        <v>Unique subscribers</v>
      </c>
      <c r="B703" s="27">
        <f t="shared" si="318"/>
        <v>1447</v>
      </c>
      <c r="C703" s="27">
        <f t="shared" si="318"/>
        <v>1353</v>
      </c>
      <c r="D703" s="27">
        <f t="shared" si="318"/>
        <v>1302</v>
      </c>
      <c r="E703" s="27">
        <f t="shared" si="318"/>
        <v>1282</v>
      </c>
      <c r="F703" s="27">
        <f t="shared" si="318"/>
        <v>1282.8804920447849</v>
      </c>
      <c r="G703" s="27"/>
      <c r="H703" s="27"/>
      <c r="I703" s="27"/>
      <c r="J703" s="27"/>
      <c r="K703" s="27"/>
      <c r="L703" s="27"/>
      <c r="M703" s="27"/>
      <c r="N703" s="27">
        <f t="shared" si="318"/>
        <v>2518.0468668598846</v>
      </c>
      <c r="O703" s="27">
        <f t="shared" si="318"/>
        <v>2529.1132416749842</v>
      </c>
      <c r="P703" s="27">
        <f t="shared" si="318"/>
        <v>2540.0796164900844</v>
      </c>
      <c r="Q703" s="27">
        <f t="shared" si="318"/>
        <v>2550.9459913051842</v>
      </c>
      <c r="R703" s="27">
        <f t="shared" si="318"/>
        <v>2561.7123661202841</v>
      </c>
      <c r="S703" s="27">
        <f t="shared" si="318"/>
        <v>2572.378740935384</v>
      </c>
      <c r="T703" s="27">
        <f t="shared" si="318"/>
        <v>2582.9451157504836</v>
      </c>
      <c r="U703" s="27">
        <f t="shared" si="318"/>
        <v>2593.4114905655838</v>
      </c>
      <c r="V703" s="27">
        <f t="shared" si="318"/>
        <v>2603.7778653806836</v>
      </c>
    </row>
    <row r="704" spans="1:22">
      <c r="A704" s="4" t="str">
        <f t="shared" si="318"/>
        <v>% HC</v>
      </c>
      <c r="B704" s="38">
        <f t="shared" si="318"/>
        <v>0.73713703515028017</v>
      </c>
      <c r="C704" s="38">
        <f t="shared" si="318"/>
        <v>0.72898706896551724</v>
      </c>
      <c r="D704" s="38">
        <f t="shared" si="318"/>
        <v>0.74442538593481988</v>
      </c>
      <c r="E704" s="159">
        <f t="shared" si="318"/>
        <v>0.75545079552150851</v>
      </c>
      <c r="F704" s="159">
        <f t="shared" si="318"/>
        <v>0.76045079552150852</v>
      </c>
      <c r="G704" s="159"/>
      <c r="H704" s="159"/>
      <c r="I704" s="159"/>
      <c r="J704" s="159"/>
      <c r="K704" s="159"/>
      <c r="L704" s="159"/>
      <c r="M704" s="159"/>
      <c r="N704" s="159">
        <f t="shared" si="318"/>
        <v>0.69636251849001229</v>
      </c>
      <c r="O704" s="159">
        <f t="shared" si="318"/>
        <v>0.7013625184900123</v>
      </c>
      <c r="P704" s="159">
        <f t="shared" si="318"/>
        <v>0.7063625184900123</v>
      </c>
      <c r="Q704" s="159">
        <f t="shared" si="318"/>
        <v>0.71136251849001231</v>
      </c>
      <c r="R704" s="159">
        <f t="shared" si="318"/>
        <v>0.71636251849001231</v>
      </c>
      <c r="S704" s="159">
        <f t="shared" si="318"/>
        <v>0.72136251849001232</v>
      </c>
      <c r="T704" s="159">
        <f t="shared" si="318"/>
        <v>0.72636251849001232</v>
      </c>
      <c r="U704" s="159">
        <f t="shared" si="318"/>
        <v>0.73136251849001233</v>
      </c>
      <c r="V704" s="159">
        <f t="shared" si="318"/>
        <v>0.73636251849001233</v>
      </c>
    </row>
    <row r="705" spans="1:22">
      <c r="A705" s="4" t="str">
        <f t="shared" si="318"/>
        <v>Erosion</v>
      </c>
      <c r="B705" s="7"/>
      <c r="C705" s="157">
        <f t="shared" si="318"/>
        <v>-6.4961990324809982E-2</v>
      </c>
      <c r="D705" s="157">
        <f t="shared" si="318"/>
        <v>-3.7694013303769425E-2</v>
      </c>
      <c r="E705" s="157">
        <f t="shared" si="318"/>
        <v>-1.5360983102918557E-2</v>
      </c>
      <c r="F705" s="157">
        <f t="shared" si="318"/>
        <v>6.8681126738301401E-4</v>
      </c>
      <c r="G705" s="157"/>
      <c r="H705" s="157"/>
      <c r="I705" s="157"/>
      <c r="J705" s="157"/>
      <c r="K705" s="157"/>
      <c r="L705" s="157"/>
      <c r="M705" s="157"/>
      <c r="N705" s="157">
        <f t="shared" si="318"/>
        <v>4.4542908409614945E-3</v>
      </c>
      <c r="O705" s="157">
        <f t="shared" si="318"/>
        <v>4.3948247988330191E-3</v>
      </c>
      <c r="P705" s="157">
        <f t="shared" si="318"/>
        <v>4.3360552759739157E-3</v>
      </c>
      <c r="Q705" s="157">
        <f t="shared" si="318"/>
        <v>4.2779662277339092E-3</v>
      </c>
      <c r="R705" s="157">
        <f t="shared" si="318"/>
        <v>4.220542046674769E-3</v>
      </c>
      <c r="S705" s="157">
        <f t="shared" si="318"/>
        <v>4.1637675471171143E-3</v>
      </c>
      <c r="T705" s="157">
        <f t="shared" si="318"/>
        <v>4.1076279503295954E-3</v>
      </c>
      <c r="U705" s="157">
        <f t="shared" si="318"/>
        <v>4.0521088703269204E-3</v>
      </c>
      <c r="V705" s="157">
        <f t="shared" si="318"/>
        <v>3.9971963002443101E-3</v>
      </c>
    </row>
    <row r="706" spans="1:22">
      <c r="A706" s="7" t="str">
        <f t="shared" si="318"/>
        <v>RGUs</v>
      </c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7"/>
      <c r="R706" s="7"/>
      <c r="S706" s="7"/>
      <c r="T706" s="7"/>
      <c r="U706" s="7"/>
      <c r="V706" s="7"/>
    </row>
    <row r="707" spans="1:22">
      <c r="A707" s="4" t="str">
        <f t="shared" si="318"/>
        <v>CATV ('000)</v>
      </c>
      <c r="B707" s="11">
        <f t="shared" si="318"/>
        <v>1538</v>
      </c>
      <c r="C707" s="11">
        <f t="shared" si="318"/>
        <v>1416</v>
      </c>
      <c r="D707" s="11">
        <f t="shared" si="318"/>
        <v>1338</v>
      </c>
      <c r="E707" s="11">
        <f t="shared" si="318"/>
        <v>1311</v>
      </c>
      <c r="F707" s="11">
        <f t="shared" si="318"/>
        <v>1281</v>
      </c>
      <c r="G707" s="11"/>
      <c r="H707" s="11"/>
      <c r="I707" s="11"/>
      <c r="J707" s="11"/>
      <c r="K707" s="11"/>
      <c r="L707" s="11"/>
      <c r="M707" s="11"/>
      <c r="N707" s="11">
        <f t="shared" si="318"/>
        <v>2485</v>
      </c>
      <c r="O707" s="11">
        <f t="shared" si="318"/>
        <v>2465</v>
      </c>
      <c r="P707" s="11">
        <f t="shared" si="318"/>
        <v>2445</v>
      </c>
      <c r="Q707" s="11">
        <f t="shared" si="318"/>
        <v>2425</v>
      </c>
      <c r="R707" s="11">
        <f t="shared" si="318"/>
        <v>2405</v>
      </c>
      <c r="S707" s="11">
        <f t="shared" si="318"/>
        <v>2385</v>
      </c>
      <c r="T707" s="11">
        <f t="shared" si="318"/>
        <v>2365</v>
      </c>
      <c r="U707" s="11">
        <f t="shared" si="318"/>
        <v>2345</v>
      </c>
      <c r="V707" s="11">
        <f t="shared" si="318"/>
        <v>2325</v>
      </c>
    </row>
    <row r="708" spans="1:22">
      <c r="A708" s="14" t="str">
        <f t="shared" si="318"/>
        <v>CATV - own infrastructure ('000)</v>
      </c>
      <c r="B708" s="34">
        <f t="shared" si="318"/>
        <v>972</v>
      </c>
      <c r="C708" s="34">
        <f t="shared" si="318"/>
        <v>950</v>
      </c>
      <c r="D708" s="34">
        <f t="shared" si="318"/>
        <v>917</v>
      </c>
      <c r="E708" s="34">
        <f t="shared" si="318"/>
        <v>931.27051569506739</v>
      </c>
      <c r="F708" s="34">
        <f t="shared" si="318"/>
        <v>935.57997757847545</v>
      </c>
      <c r="G708" s="34"/>
      <c r="H708" s="34"/>
      <c r="I708" s="34"/>
      <c r="J708" s="34"/>
      <c r="K708" s="34"/>
      <c r="L708" s="34"/>
      <c r="M708" s="34"/>
      <c r="N708" s="34">
        <f t="shared" si="318"/>
        <v>1864.6229073243651</v>
      </c>
      <c r="O708" s="34">
        <f t="shared" si="318"/>
        <v>1898.9158819133038</v>
      </c>
      <c r="P708" s="34">
        <f t="shared" si="318"/>
        <v>1932.4088565022425</v>
      </c>
      <c r="Q708" s="34">
        <f t="shared" si="318"/>
        <v>1965.1018310911813</v>
      </c>
      <c r="R708" s="34">
        <f t="shared" si="318"/>
        <v>1996.99480568012</v>
      </c>
      <c r="S708" s="34">
        <f t="shared" si="318"/>
        <v>2028.0877802690588</v>
      </c>
      <c r="T708" s="34">
        <f t="shared" si="318"/>
        <v>2058.3807548579975</v>
      </c>
      <c r="U708" s="34">
        <f t="shared" si="318"/>
        <v>2087.8737294469361</v>
      </c>
      <c r="V708" s="34">
        <f t="shared" si="318"/>
        <v>2116.5667040358749</v>
      </c>
    </row>
    <row r="709" spans="1:22">
      <c r="A709" s="4" t="str">
        <f t="shared" si="318"/>
        <v>Premium TV ('000)</v>
      </c>
      <c r="B709" s="11">
        <f t="shared" si="318"/>
        <v>142</v>
      </c>
      <c r="C709" s="11">
        <f t="shared" si="318"/>
        <v>153</v>
      </c>
      <c r="D709" s="11">
        <f t="shared" si="318"/>
        <v>164</v>
      </c>
      <c r="E709" s="11">
        <f t="shared" si="318"/>
        <v>161</v>
      </c>
      <c r="F709" s="11">
        <f t="shared" si="318"/>
        <v>181</v>
      </c>
      <c r="G709" s="11"/>
      <c r="H709" s="11"/>
      <c r="I709" s="11"/>
      <c r="J709" s="11"/>
      <c r="K709" s="11"/>
      <c r="L709" s="11"/>
      <c r="M709" s="11"/>
      <c r="N709" s="11">
        <f t="shared" si="318"/>
        <v>495</v>
      </c>
      <c r="O709" s="11">
        <f t="shared" si="318"/>
        <v>555</v>
      </c>
      <c r="P709" s="11">
        <f t="shared" si="318"/>
        <v>615</v>
      </c>
      <c r="Q709" s="11">
        <f t="shared" si="318"/>
        <v>675</v>
      </c>
      <c r="R709" s="11">
        <f t="shared" si="318"/>
        <v>735</v>
      </c>
      <c r="S709" s="11">
        <f t="shared" si="318"/>
        <v>795</v>
      </c>
      <c r="T709" s="11">
        <f t="shared" si="318"/>
        <v>855</v>
      </c>
      <c r="U709" s="11">
        <f t="shared" si="318"/>
        <v>915</v>
      </c>
      <c r="V709" s="11">
        <f t="shared" si="318"/>
        <v>975</v>
      </c>
    </row>
    <row r="710" spans="1:22">
      <c r="A710" s="4" t="str">
        <f t="shared" si="318"/>
        <v>Internet ('000)</v>
      </c>
      <c r="B710" s="11">
        <f t="shared" si="318"/>
        <v>115</v>
      </c>
      <c r="C710" s="11">
        <f t="shared" si="318"/>
        <v>135</v>
      </c>
      <c r="D710" s="11">
        <f t="shared" si="318"/>
        <v>174</v>
      </c>
      <c r="E710" s="11">
        <f t="shared" si="318"/>
        <v>202</v>
      </c>
      <c r="F710" s="11">
        <f t="shared" si="318"/>
        <v>242</v>
      </c>
      <c r="G710" s="11"/>
      <c r="H710" s="11"/>
      <c r="I710" s="11"/>
      <c r="J710" s="11"/>
      <c r="K710" s="11"/>
      <c r="L710" s="11"/>
      <c r="M710" s="11"/>
      <c r="N710" s="11">
        <f t="shared" si="318"/>
        <v>525</v>
      </c>
      <c r="O710" s="11">
        <f t="shared" si="318"/>
        <v>585</v>
      </c>
      <c r="P710" s="11">
        <f t="shared" si="318"/>
        <v>645</v>
      </c>
      <c r="Q710" s="11">
        <f t="shared" si="318"/>
        <v>705</v>
      </c>
      <c r="R710" s="11">
        <f t="shared" si="318"/>
        <v>765</v>
      </c>
      <c r="S710" s="11">
        <f t="shared" si="318"/>
        <v>825</v>
      </c>
      <c r="T710" s="11">
        <f t="shared" si="318"/>
        <v>885</v>
      </c>
      <c r="U710" s="11">
        <f t="shared" si="318"/>
        <v>945</v>
      </c>
      <c r="V710" s="11">
        <f t="shared" si="318"/>
        <v>1005</v>
      </c>
    </row>
    <row r="711" spans="1:22">
      <c r="A711" s="4" t="str">
        <f t="shared" si="318"/>
        <v>Telephony ('000)</v>
      </c>
      <c r="B711" s="11">
        <f t="shared" si="318"/>
        <v>87</v>
      </c>
      <c r="C711" s="11">
        <f t="shared" si="318"/>
        <v>112</v>
      </c>
      <c r="D711" s="11">
        <f t="shared" si="318"/>
        <v>146</v>
      </c>
      <c r="E711" s="11">
        <f t="shared" si="318"/>
        <v>170</v>
      </c>
      <c r="F711" s="11">
        <f t="shared" si="318"/>
        <v>205</v>
      </c>
      <c r="G711" s="11"/>
      <c r="H711" s="11"/>
      <c r="I711" s="11"/>
      <c r="J711" s="11"/>
      <c r="K711" s="11"/>
      <c r="L711" s="11"/>
      <c r="M711" s="11"/>
      <c r="N711" s="11">
        <f t="shared" si="318"/>
        <v>446</v>
      </c>
      <c r="O711" s="11">
        <f t="shared" si="318"/>
        <v>491</v>
      </c>
      <c r="P711" s="11">
        <f t="shared" si="318"/>
        <v>536</v>
      </c>
      <c r="Q711" s="11">
        <f t="shared" si="318"/>
        <v>581</v>
      </c>
      <c r="R711" s="11">
        <f t="shared" si="318"/>
        <v>626</v>
      </c>
      <c r="S711" s="11">
        <f t="shared" si="318"/>
        <v>671</v>
      </c>
      <c r="T711" s="11">
        <f t="shared" si="318"/>
        <v>716</v>
      </c>
      <c r="U711" s="11">
        <f t="shared" si="318"/>
        <v>761</v>
      </c>
      <c r="V711" s="11">
        <f t="shared" si="318"/>
        <v>806</v>
      </c>
    </row>
    <row r="712" spans="1:22">
      <c r="A712" s="7" t="str">
        <f t="shared" si="318"/>
        <v>Total RGUs ('000)</v>
      </c>
      <c r="B712" s="27">
        <f t="shared" si="318"/>
        <v>1881</v>
      </c>
      <c r="C712" s="27">
        <f t="shared" si="318"/>
        <v>1816</v>
      </c>
      <c r="D712" s="27">
        <f t="shared" si="318"/>
        <v>1822</v>
      </c>
      <c r="E712" s="27">
        <f t="shared" si="318"/>
        <v>1844</v>
      </c>
      <c r="F712" s="27">
        <f t="shared" si="318"/>
        <v>1909</v>
      </c>
      <c r="G712" s="27"/>
      <c r="H712" s="27"/>
      <c r="I712" s="27"/>
      <c r="J712" s="27"/>
      <c r="K712" s="27"/>
      <c r="L712" s="27"/>
      <c r="M712" s="27"/>
      <c r="N712" s="27">
        <f t="shared" si="318"/>
        <v>3951</v>
      </c>
      <c r="O712" s="27">
        <f t="shared" si="318"/>
        <v>4096</v>
      </c>
      <c r="P712" s="27">
        <f t="shared" si="318"/>
        <v>4241</v>
      </c>
      <c r="Q712" s="27">
        <f t="shared" si="318"/>
        <v>4386</v>
      </c>
      <c r="R712" s="27">
        <f t="shared" si="318"/>
        <v>4531</v>
      </c>
      <c r="S712" s="27">
        <f t="shared" si="318"/>
        <v>4676</v>
      </c>
      <c r="T712" s="27">
        <f t="shared" si="318"/>
        <v>4821</v>
      </c>
      <c r="U712" s="27">
        <f t="shared" si="318"/>
        <v>4966</v>
      </c>
      <c r="V712" s="27">
        <f t="shared" si="318"/>
        <v>5111</v>
      </c>
    </row>
    <row r="713" spans="1:22">
      <c r="A713" s="4" t="str">
        <f t="shared" si="318"/>
        <v>RGU / Unique subscriber</v>
      </c>
      <c r="B713" s="12">
        <f t="shared" si="318"/>
        <v>1.3</v>
      </c>
      <c r="C713" s="12">
        <f t="shared" si="318"/>
        <v>1.34</v>
      </c>
      <c r="D713" s="12">
        <f t="shared" si="318"/>
        <v>1.3993855606758832</v>
      </c>
      <c r="E713" s="12">
        <f t="shared" si="318"/>
        <v>1.4383775351014041</v>
      </c>
      <c r="F713" s="12">
        <f t="shared" si="318"/>
        <v>1.4880575484917089</v>
      </c>
      <c r="G713" s="12"/>
      <c r="H713" s="12"/>
      <c r="I713" s="12"/>
      <c r="J713" s="12"/>
      <c r="K713" s="12"/>
      <c r="L713" s="12"/>
      <c r="M713" s="12"/>
      <c r="N713" s="12">
        <f t="shared" si="318"/>
        <v>1.5690732575311719</v>
      </c>
      <c r="O713" s="12">
        <f t="shared" si="318"/>
        <v>1.6195399765046883</v>
      </c>
      <c r="P713" s="12">
        <f t="shared" si="318"/>
        <v>1.6696327046080035</v>
      </c>
      <c r="Q713" s="12">
        <f t="shared" si="318"/>
        <v>1.7193621562155912</v>
      </c>
      <c r="R713" s="12">
        <f t="shared" si="318"/>
        <v>1.7687387779847445</v>
      </c>
      <c r="S713" s="12">
        <f t="shared" si="318"/>
        <v>1.8177727585711909</v>
      </c>
      <c r="T713" s="12">
        <f t="shared" si="318"/>
        <v>1.8664740379507607</v>
      </c>
      <c r="U713" s="12">
        <f t="shared" si="318"/>
        <v>1.9148523163661122</v>
      </c>
      <c r="V713" s="12">
        <f t="shared" si="318"/>
        <v>1.9629170629164825</v>
      </c>
    </row>
    <row r="714" spans="1:22">
      <c r="A714" s="4" t="str">
        <f t="shared" si="318"/>
        <v>NSR RGUs</v>
      </c>
      <c r="B714" s="11">
        <f t="shared" si="318"/>
        <v>1740</v>
      </c>
      <c r="C714" s="11">
        <f t="shared" si="318"/>
        <v>1663</v>
      </c>
      <c r="D714" s="11">
        <f t="shared" si="318"/>
        <v>1658</v>
      </c>
      <c r="E714" s="11">
        <f t="shared" si="318"/>
        <v>1683</v>
      </c>
      <c r="F714" s="11">
        <f t="shared" si="318"/>
        <v>1728</v>
      </c>
      <c r="G714" s="11"/>
      <c r="H714" s="11"/>
      <c r="I714" s="11"/>
      <c r="J714" s="11"/>
      <c r="K714" s="11"/>
      <c r="L714" s="11"/>
      <c r="M714" s="11"/>
      <c r="N714" s="11">
        <f t="shared" si="318"/>
        <v>3456</v>
      </c>
      <c r="O714" s="11">
        <f t="shared" si="318"/>
        <v>3541</v>
      </c>
      <c r="P714" s="11">
        <f t="shared" si="318"/>
        <v>3626</v>
      </c>
      <c r="Q714" s="11">
        <f t="shared" si="318"/>
        <v>3711</v>
      </c>
      <c r="R714" s="11">
        <f t="shared" si="318"/>
        <v>3796</v>
      </c>
      <c r="S714" s="11">
        <f t="shared" si="318"/>
        <v>3881</v>
      </c>
      <c r="T714" s="11">
        <f t="shared" si="318"/>
        <v>3966</v>
      </c>
      <c r="U714" s="11">
        <f t="shared" si="318"/>
        <v>4051</v>
      </c>
      <c r="V714" s="11">
        <f t="shared" si="318"/>
        <v>4136</v>
      </c>
    </row>
    <row r="715" spans="1:22">
      <c r="A715" s="4" t="str">
        <f t="shared" si="318"/>
        <v>NSR RGU / sub</v>
      </c>
      <c r="B715" s="48">
        <f t="shared" si="318"/>
        <v>1.2024879060124396</v>
      </c>
      <c r="C715" s="48">
        <f t="shared" si="318"/>
        <v>1.2291204730229119</v>
      </c>
      <c r="D715" s="48">
        <f t="shared" si="318"/>
        <v>1.2734254992319509</v>
      </c>
      <c r="E715" s="48">
        <f t="shared" si="318"/>
        <v>1.312792511700468</v>
      </c>
      <c r="F715" s="48">
        <f t="shared" si="318"/>
        <v>1.3469688024063244</v>
      </c>
      <c r="G715" s="48"/>
      <c r="H715" s="48"/>
      <c r="I715" s="48"/>
      <c r="J715" s="48"/>
      <c r="K715" s="48"/>
      <c r="L715" s="48"/>
      <c r="M715" s="48"/>
      <c r="N715" s="48">
        <f t="shared" si="318"/>
        <v>1.3724923254942367</v>
      </c>
      <c r="O715" s="48">
        <f t="shared" si="318"/>
        <v>1.4000954728523196</v>
      </c>
      <c r="P715" s="48">
        <f t="shared" si="318"/>
        <v>1.4275143095752465</v>
      </c>
      <c r="Q715" s="48">
        <f t="shared" si="318"/>
        <v>1.4547544372357635</v>
      </c>
      <c r="R715" s="48">
        <f t="shared" si="318"/>
        <v>1.4818213200684376</v>
      </c>
      <c r="S715" s="48">
        <f t="shared" si="318"/>
        <v>1.5087202899946091</v>
      </c>
      <c r="T715" s="48">
        <f t="shared" si="318"/>
        <v>1.5354565514442473</v>
      </c>
      <c r="U715" s="48">
        <f t="shared" si="318"/>
        <v>1.562035185984519</v>
      </c>
      <c r="V715" s="48">
        <f t="shared" si="318"/>
        <v>1.5884611567643458</v>
      </c>
    </row>
    <row r="716" spans="1:22">
      <c r="A716" s="4" t="str">
        <f t="shared" si="318"/>
        <v>CATV - own infrastructure % total</v>
      </c>
      <c r="B716" s="40">
        <f t="shared" si="318"/>
        <v>0.63198959687906375</v>
      </c>
      <c r="C716" s="40">
        <f t="shared" si="318"/>
        <v>0.67090395480225984</v>
      </c>
      <c r="D716" s="40">
        <f t="shared" si="318"/>
        <v>0.68535127055306433</v>
      </c>
      <c r="E716" s="40">
        <f t="shared" si="318"/>
        <v>0.71035127055306435</v>
      </c>
      <c r="F716" s="40">
        <f t="shared" si="318"/>
        <v>0.73035127055306437</v>
      </c>
      <c r="G716" s="40"/>
      <c r="H716" s="40"/>
      <c r="I716" s="40"/>
      <c r="J716" s="40"/>
      <c r="K716" s="40"/>
      <c r="L716" s="40"/>
      <c r="M716" s="40"/>
      <c r="N716" s="40">
        <f t="shared" si="318"/>
        <v>0.75035127055306439</v>
      </c>
      <c r="O716" s="40">
        <f t="shared" si="318"/>
        <v>0.7703512705530644</v>
      </c>
      <c r="P716" s="40">
        <f t="shared" si="318"/>
        <v>0.79035127055306442</v>
      </c>
      <c r="Q716" s="40">
        <f t="shared" si="318"/>
        <v>0.81035127055306444</v>
      </c>
      <c r="R716" s="40">
        <f t="shared" si="318"/>
        <v>0.83035127055306446</v>
      </c>
      <c r="S716" s="40">
        <f t="shared" si="318"/>
        <v>0.85035127055306448</v>
      </c>
      <c r="T716" s="40">
        <f t="shared" si="318"/>
        <v>0.87035127055306449</v>
      </c>
      <c r="U716" s="40">
        <f t="shared" si="318"/>
        <v>0.89035127055306451</v>
      </c>
      <c r="V716" s="40">
        <f t="shared" si="318"/>
        <v>0.91035127055306453</v>
      </c>
    </row>
    <row r="717" spans="1:22"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2"/>
      <c r="M717" s="12"/>
      <c r="N717" s="12"/>
      <c r="O717" s="12"/>
      <c r="P717" s="12"/>
      <c r="Q717" s="12"/>
      <c r="R717" s="12"/>
      <c r="S717" s="12"/>
      <c r="T717" s="12"/>
      <c r="U717" s="12"/>
      <c r="V717" s="12"/>
    </row>
    <row r="718" spans="1:22">
      <c r="A718" s="18" t="str">
        <f t="shared" ref="A718:V724" si="319">+A276</f>
        <v>Net adds</v>
      </c>
      <c r="B718" s="43" t="str">
        <f t="shared" si="319"/>
        <v>2011A</v>
      </c>
      <c r="C718" s="43" t="str">
        <f t="shared" si="319"/>
        <v>2012A</v>
      </c>
      <c r="D718" s="43" t="str">
        <f t="shared" si="319"/>
        <v>2013A</v>
      </c>
      <c r="E718" s="43" t="str">
        <f t="shared" si="319"/>
        <v>2014A</v>
      </c>
      <c r="F718" s="43" t="str">
        <f t="shared" si="319"/>
        <v>2015E</v>
      </c>
      <c r="G718" s="209"/>
      <c r="H718" s="209"/>
      <c r="I718" s="209"/>
      <c r="J718" s="209"/>
      <c r="K718" s="209"/>
      <c r="L718" s="209"/>
      <c r="M718" s="209"/>
      <c r="N718" s="43" t="str">
        <f t="shared" si="319"/>
        <v>2016E</v>
      </c>
      <c r="O718" s="43" t="str">
        <f t="shared" si="319"/>
        <v>2017E</v>
      </c>
      <c r="P718" s="43" t="str">
        <f t="shared" si="319"/>
        <v>2018E</v>
      </c>
      <c r="Q718" s="43" t="str">
        <f t="shared" si="319"/>
        <v>2019E</v>
      </c>
      <c r="R718" s="43" t="str">
        <f t="shared" si="319"/>
        <v>2020E</v>
      </c>
      <c r="S718" s="43" t="str">
        <f t="shared" si="319"/>
        <v>2021E</v>
      </c>
      <c r="T718" s="43" t="str">
        <f t="shared" si="319"/>
        <v>2022E</v>
      </c>
      <c r="U718" s="43" t="str">
        <f t="shared" si="319"/>
        <v>2023E</v>
      </c>
      <c r="V718" s="43" t="str">
        <f t="shared" si="319"/>
        <v>2024E</v>
      </c>
    </row>
    <row r="719" spans="1:22">
      <c r="A719" s="4" t="str">
        <f t="shared" si="319"/>
        <v>Homes connected ('000)</v>
      </c>
      <c r="B719" s="11"/>
      <c r="C719" s="11">
        <f t="shared" si="319"/>
        <v>-107</v>
      </c>
      <c r="D719" s="11">
        <f t="shared" si="319"/>
        <v>-107</v>
      </c>
      <c r="E719" s="167">
        <f t="shared" si="319"/>
        <v>-52</v>
      </c>
      <c r="F719" s="11">
        <f t="shared" si="319"/>
        <v>-10</v>
      </c>
      <c r="G719" s="11"/>
      <c r="H719" s="11"/>
      <c r="I719" s="11"/>
      <c r="J719" s="11"/>
      <c r="K719" s="11"/>
      <c r="L719" s="11"/>
      <c r="M719" s="11"/>
      <c r="N719" s="11">
        <f t="shared" si="319"/>
        <v>-10</v>
      </c>
      <c r="O719" s="11">
        <f t="shared" si="319"/>
        <v>-10</v>
      </c>
      <c r="P719" s="11">
        <f t="shared" si="319"/>
        <v>-10</v>
      </c>
      <c r="Q719" s="11">
        <f t="shared" si="319"/>
        <v>-10</v>
      </c>
      <c r="R719" s="11">
        <f t="shared" si="319"/>
        <v>-10</v>
      </c>
      <c r="S719" s="11">
        <f t="shared" si="319"/>
        <v>-10</v>
      </c>
      <c r="T719" s="11">
        <f t="shared" si="319"/>
        <v>-10</v>
      </c>
      <c r="U719" s="11">
        <f t="shared" si="319"/>
        <v>-10</v>
      </c>
      <c r="V719" s="11">
        <f t="shared" si="319"/>
        <v>-10</v>
      </c>
    </row>
    <row r="720" spans="1:22">
      <c r="A720" s="4" t="str">
        <f t="shared" si="319"/>
        <v>Homes connected - own network ('000)</v>
      </c>
      <c r="B720" s="11"/>
      <c r="C720" s="11">
        <f t="shared" si="319"/>
        <v>-23</v>
      </c>
      <c r="D720" s="11">
        <f t="shared" si="319"/>
        <v>-53</v>
      </c>
      <c r="E720" s="11">
        <f t="shared" si="319"/>
        <v>-1.648336192109582</v>
      </c>
      <c r="F720" s="11">
        <f t="shared" si="319"/>
        <v>43.566089193825064</v>
      </c>
      <c r="G720" s="11"/>
      <c r="H720" s="11"/>
      <c r="I720" s="11"/>
      <c r="J720" s="11"/>
      <c r="K720" s="11"/>
      <c r="L720" s="11"/>
      <c r="M720" s="11"/>
      <c r="N720" s="11">
        <f t="shared" si="319"/>
        <v>1525.1203945111492</v>
      </c>
      <c r="O720" s="11">
        <f t="shared" si="319"/>
        <v>100.53608919382532</v>
      </c>
      <c r="P720" s="11">
        <f t="shared" si="319"/>
        <v>99.936089193824955</v>
      </c>
      <c r="Q720" s="11">
        <f t="shared" si="319"/>
        <v>63.476089193825374</v>
      </c>
      <c r="R720" s="11">
        <f t="shared" si="319"/>
        <v>63.076089193824828</v>
      </c>
      <c r="S720" s="11">
        <f t="shared" si="319"/>
        <v>62.676089193825192</v>
      </c>
      <c r="T720" s="11">
        <f t="shared" si="319"/>
        <v>62.276089193825101</v>
      </c>
      <c r="U720" s="11">
        <f t="shared" si="319"/>
        <v>61.87608919382501</v>
      </c>
      <c r="V720" s="11">
        <f t="shared" si="319"/>
        <v>61.476089193825374</v>
      </c>
    </row>
    <row r="721" spans="1:22">
      <c r="A721" s="4" t="str">
        <f t="shared" si="319"/>
        <v>Homes connected - foreign network ('000)</v>
      </c>
      <c r="B721" s="11"/>
      <c r="C721" s="11">
        <f t="shared" si="319"/>
        <v>-85</v>
      </c>
      <c r="D721" s="11">
        <f t="shared" si="319"/>
        <v>-53</v>
      </c>
      <c r="E721" s="11">
        <f t="shared" si="319"/>
        <v>-50.351663807890418</v>
      </c>
      <c r="F721" s="11">
        <f t="shared" si="319"/>
        <v>-53.566089193825064</v>
      </c>
      <c r="G721" s="11"/>
      <c r="H721" s="11"/>
      <c r="I721" s="11"/>
      <c r="J721" s="11"/>
      <c r="K721" s="11"/>
      <c r="L721" s="11"/>
      <c r="M721" s="11"/>
      <c r="N721" s="11">
        <f t="shared" si="319"/>
        <v>403.87960548885076</v>
      </c>
      <c r="O721" s="11">
        <f t="shared" si="319"/>
        <v>-110.53608919382532</v>
      </c>
      <c r="P721" s="11">
        <f t="shared" si="319"/>
        <v>-109.93608919382496</v>
      </c>
      <c r="Q721" s="11">
        <f t="shared" si="319"/>
        <v>-73.476089193825374</v>
      </c>
      <c r="R721" s="11">
        <f t="shared" si="319"/>
        <v>-73.076089193824828</v>
      </c>
      <c r="S721" s="11">
        <f t="shared" si="319"/>
        <v>-72.676089193825192</v>
      </c>
      <c r="T721" s="11">
        <f t="shared" si="319"/>
        <v>-72.276089193825101</v>
      </c>
      <c r="U721" s="11">
        <f t="shared" si="319"/>
        <v>-71.87608919382501</v>
      </c>
      <c r="V721" s="11">
        <f t="shared" si="319"/>
        <v>-71.476089193825374</v>
      </c>
    </row>
    <row r="722" spans="1:22">
      <c r="A722" s="4" t="str">
        <f t="shared" si="319"/>
        <v>Homes connected - two-way upgraded ('000)</v>
      </c>
      <c r="B722" s="11"/>
      <c r="C722" s="11">
        <f t="shared" si="319"/>
        <v>88</v>
      </c>
      <c r="D722" s="11">
        <f t="shared" si="319"/>
        <v>24</v>
      </c>
      <c r="E722" s="11">
        <f t="shared" si="319"/>
        <v>37.532882949262785</v>
      </c>
      <c r="F722" s="11">
        <f t="shared" si="319"/>
        <v>61.546224786050061</v>
      </c>
      <c r="G722" s="11"/>
      <c r="H722" s="11"/>
      <c r="I722" s="11"/>
      <c r="J722" s="11"/>
      <c r="K722" s="11"/>
      <c r="L722" s="11"/>
      <c r="M722" s="11"/>
      <c r="N722" s="11">
        <f t="shared" si="319"/>
        <v>1463.7077577438454</v>
      </c>
      <c r="O722" s="11">
        <f t="shared" si="319"/>
        <v>153.58400727110484</v>
      </c>
      <c r="P722" s="11">
        <f t="shared" si="319"/>
        <v>44.812260294968837</v>
      </c>
      <c r="Q722" s="11">
        <f t="shared" si="319"/>
        <v>27.083769045105328</v>
      </c>
      <c r="R722" s="11">
        <f t="shared" si="319"/>
        <v>26.889271061014369</v>
      </c>
      <c r="S722" s="11">
        <f t="shared" si="319"/>
        <v>26.694773076923866</v>
      </c>
      <c r="T722" s="11">
        <f t="shared" si="319"/>
        <v>26.500275092833363</v>
      </c>
      <c r="U722" s="11">
        <f t="shared" si="319"/>
        <v>26.305777108742404</v>
      </c>
      <c r="V722" s="11">
        <f t="shared" si="319"/>
        <v>26.111279124651901</v>
      </c>
    </row>
    <row r="723" spans="1:22">
      <c r="A723" s="4" t="str">
        <f t="shared" si="319"/>
        <v>Homes connected - own network - two-way upgraded ('000)</v>
      </c>
      <c r="B723" s="11"/>
      <c r="C723" s="11">
        <f t="shared" si="319"/>
        <v>92</v>
      </c>
      <c r="D723" s="11">
        <f t="shared" si="319"/>
        <v>10</v>
      </c>
      <c r="E723" s="11">
        <f t="shared" si="319"/>
        <v>42</v>
      </c>
      <c r="F723" s="11">
        <f t="shared" si="319"/>
        <v>63.537001624988989</v>
      </c>
      <c r="G723" s="11"/>
      <c r="H723" s="11"/>
      <c r="I723" s="11"/>
      <c r="J723" s="11"/>
      <c r="K723" s="11"/>
      <c r="L723" s="11"/>
      <c r="M723" s="11"/>
      <c r="N723" s="11">
        <f t="shared" si="319"/>
        <v>1309.6683610028504</v>
      </c>
      <c r="O723" s="11">
        <f t="shared" si="319"/>
        <v>169.82060919021433</v>
      </c>
      <c r="P723" s="11">
        <f t="shared" si="319"/>
        <v>86.380848223474459</v>
      </c>
      <c r="Q723" s="11">
        <f t="shared" si="319"/>
        <v>54.86624972723439</v>
      </c>
      <c r="R723" s="11">
        <f t="shared" si="319"/>
        <v>54.52050536633169</v>
      </c>
      <c r="S723" s="11">
        <f t="shared" si="319"/>
        <v>54.174761005429446</v>
      </c>
      <c r="T723" s="11">
        <f t="shared" si="319"/>
        <v>53.829016644527655</v>
      </c>
      <c r="U723" s="11">
        <f t="shared" si="319"/>
        <v>53.483272283624956</v>
      </c>
      <c r="V723" s="11">
        <f t="shared" si="319"/>
        <v>53.137527922722711</v>
      </c>
    </row>
    <row r="724" spans="1:22">
      <c r="A724" s="4" t="str">
        <f t="shared" si="319"/>
        <v>Homes connected - foreign network - two-way upgraded ('000)</v>
      </c>
      <c r="B724" s="11"/>
      <c r="C724" s="11">
        <f t="shared" si="319"/>
        <v>-4</v>
      </c>
      <c r="D724" s="11">
        <f t="shared" si="319"/>
        <v>13</v>
      </c>
      <c r="E724" s="11">
        <f t="shared" si="319"/>
        <v>-3.4671170507371016</v>
      </c>
      <c r="F724" s="11">
        <f t="shared" si="319"/>
        <v>-1.9907768389390412</v>
      </c>
      <c r="G724" s="11"/>
      <c r="H724" s="11"/>
      <c r="I724" s="11"/>
      <c r="J724" s="11"/>
      <c r="K724" s="11"/>
      <c r="L724" s="11"/>
      <c r="M724" s="11"/>
      <c r="N724" s="11">
        <f t="shared" si="319"/>
        <v>154.03939674099485</v>
      </c>
      <c r="O724" s="11">
        <f t="shared" si="319"/>
        <v>-16.236601919109148</v>
      </c>
      <c r="P724" s="11">
        <f t="shared" si="319"/>
        <v>-41.568587928505679</v>
      </c>
      <c r="Q724" s="11">
        <f t="shared" si="319"/>
        <v>-27.782480682129062</v>
      </c>
      <c r="R724" s="11">
        <f t="shared" si="319"/>
        <v>-27.631234305317236</v>
      </c>
      <c r="S724" s="11">
        <f t="shared" si="319"/>
        <v>-27.479987928505807</v>
      </c>
      <c r="T724" s="11">
        <f t="shared" si="319"/>
        <v>-27.328741551694151</v>
      </c>
      <c r="U724" s="11">
        <f t="shared" si="319"/>
        <v>-27.177495174882537</v>
      </c>
      <c r="V724" s="11">
        <f t="shared" si="319"/>
        <v>-27.02624879807108</v>
      </c>
    </row>
    <row r="725" spans="1:22">
      <c r="B725" s="11"/>
      <c r="C725" s="11"/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</row>
    <row r="726" spans="1:22">
      <c r="A726" s="7" t="str">
        <f>+A284</f>
        <v>RGUs</v>
      </c>
      <c r="B726" s="11"/>
      <c r="C726" s="11"/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</row>
    <row r="727" spans="1:22">
      <c r="A727" s="4" t="str">
        <f>+A285</f>
        <v>CATV ('000)</v>
      </c>
      <c r="B727" s="11"/>
      <c r="C727" s="11">
        <f t="shared" ref="C727:V727" si="320">+C285</f>
        <v>-122</v>
      </c>
      <c r="D727" s="11">
        <f t="shared" si="320"/>
        <v>-78</v>
      </c>
      <c r="E727" s="11">
        <f t="shared" si="320"/>
        <v>-27</v>
      </c>
      <c r="F727" s="11">
        <f t="shared" si="320"/>
        <v>-30</v>
      </c>
      <c r="G727" s="11"/>
      <c r="H727" s="11"/>
      <c r="I727" s="11"/>
      <c r="J727" s="11"/>
      <c r="K727" s="11"/>
      <c r="L727" s="11"/>
      <c r="M727" s="11"/>
      <c r="N727" s="11">
        <f t="shared" si="320"/>
        <v>-20</v>
      </c>
      <c r="O727" s="11">
        <f t="shared" si="320"/>
        <v>-20</v>
      </c>
      <c r="P727" s="11">
        <f t="shared" si="320"/>
        <v>-20</v>
      </c>
      <c r="Q727" s="11">
        <f t="shared" si="320"/>
        <v>-20</v>
      </c>
      <c r="R727" s="11">
        <f t="shared" si="320"/>
        <v>-20</v>
      </c>
      <c r="S727" s="11">
        <f t="shared" si="320"/>
        <v>-20</v>
      </c>
      <c r="T727" s="11">
        <f t="shared" si="320"/>
        <v>-20</v>
      </c>
      <c r="U727" s="11">
        <f t="shared" si="320"/>
        <v>-20</v>
      </c>
      <c r="V727" s="11">
        <f t="shared" si="320"/>
        <v>-20</v>
      </c>
    </row>
    <row r="728" spans="1:22">
      <c r="A728" s="4" t="str">
        <f t="shared" ref="A728:A733" si="321">+A287</f>
        <v>Premium TV ('000)</v>
      </c>
      <c r="B728" s="11"/>
      <c r="C728" s="11">
        <f t="shared" ref="C728:V733" si="322">+C287</f>
        <v>11</v>
      </c>
      <c r="D728" s="11">
        <f t="shared" si="322"/>
        <v>11</v>
      </c>
      <c r="E728" s="11">
        <f t="shared" si="322"/>
        <v>-3</v>
      </c>
      <c r="F728" s="11">
        <f t="shared" si="322"/>
        <v>20</v>
      </c>
      <c r="G728" s="11"/>
      <c r="H728" s="11"/>
      <c r="I728" s="11"/>
      <c r="J728" s="11"/>
      <c r="K728" s="11"/>
      <c r="L728" s="11"/>
      <c r="M728" s="11"/>
      <c r="N728" s="11">
        <f t="shared" si="322"/>
        <v>60</v>
      </c>
      <c r="O728" s="11">
        <f t="shared" si="322"/>
        <v>60</v>
      </c>
      <c r="P728" s="11">
        <f t="shared" si="322"/>
        <v>60</v>
      </c>
      <c r="Q728" s="11">
        <f t="shared" si="322"/>
        <v>60</v>
      </c>
      <c r="R728" s="11">
        <f t="shared" si="322"/>
        <v>60</v>
      </c>
      <c r="S728" s="11">
        <f t="shared" si="322"/>
        <v>60</v>
      </c>
      <c r="T728" s="11">
        <f t="shared" si="322"/>
        <v>60</v>
      </c>
      <c r="U728" s="11">
        <f t="shared" si="322"/>
        <v>60</v>
      </c>
      <c r="V728" s="11">
        <f t="shared" si="322"/>
        <v>60</v>
      </c>
    </row>
    <row r="729" spans="1:22">
      <c r="A729" s="4" t="str">
        <f t="shared" si="321"/>
        <v>Internet ('000)</v>
      </c>
      <c r="B729" s="11"/>
      <c r="C729" s="11">
        <f t="shared" si="322"/>
        <v>20</v>
      </c>
      <c r="D729" s="11">
        <f t="shared" si="322"/>
        <v>39</v>
      </c>
      <c r="E729" s="11">
        <f t="shared" si="322"/>
        <v>28</v>
      </c>
      <c r="F729" s="11">
        <f t="shared" si="322"/>
        <v>40</v>
      </c>
      <c r="G729" s="11"/>
      <c r="H729" s="11"/>
      <c r="I729" s="11"/>
      <c r="J729" s="11"/>
      <c r="K729" s="11"/>
      <c r="L729" s="11"/>
      <c r="M729" s="11"/>
      <c r="N729" s="11">
        <f t="shared" si="322"/>
        <v>60</v>
      </c>
      <c r="O729" s="11">
        <f t="shared" si="322"/>
        <v>60</v>
      </c>
      <c r="P729" s="11">
        <f t="shared" si="322"/>
        <v>60</v>
      </c>
      <c r="Q729" s="11">
        <f t="shared" si="322"/>
        <v>60</v>
      </c>
      <c r="R729" s="11">
        <f t="shared" si="322"/>
        <v>60</v>
      </c>
      <c r="S729" s="11">
        <f t="shared" si="322"/>
        <v>60</v>
      </c>
      <c r="T729" s="11">
        <f t="shared" si="322"/>
        <v>60</v>
      </c>
      <c r="U729" s="11">
        <f t="shared" si="322"/>
        <v>60</v>
      </c>
      <c r="V729" s="11">
        <f t="shared" si="322"/>
        <v>60</v>
      </c>
    </row>
    <row r="730" spans="1:22">
      <c r="A730" s="4" t="str">
        <f t="shared" si="321"/>
        <v>Telephony ('000)</v>
      </c>
      <c r="B730" s="11"/>
      <c r="C730" s="11">
        <f t="shared" si="322"/>
        <v>25</v>
      </c>
      <c r="D730" s="11">
        <f t="shared" si="322"/>
        <v>34</v>
      </c>
      <c r="E730" s="11">
        <f t="shared" si="322"/>
        <v>24</v>
      </c>
      <c r="F730" s="11">
        <f t="shared" si="322"/>
        <v>35</v>
      </c>
      <c r="G730" s="11"/>
      <c r="H730" s="11"/>
      <c r="I730" s="11"/>
      <c r="J730" s="11"/>
      <c r="K730" s="11"/>
      <c r="L730" s="11"/>
      <c r="M730" s="11"/>
      <c r="N730" s="11">
        <f t="shared" si="322"/>
        <v>45</v>
      </c>
      <c r="O730" s="11">
        <f t="shared" si="322"/>
        <v>45</v>
      </c>
      <c r="P730" s="11">
        <f t="shared" si="322"/>
        <v>45</v>
      </c>
      <c r="Q730" s="11">
        <f t="shared" si="322"/>
        <v>45</v>
      </c>
      <c r="R730" s="11">
        <f t="shared" si="322"/>
        <v>45</v>
      </c>
      <c r="S730" s="11">
        <f t="shared" si="322"/>
        <v>45</v>
      </c>
      <c r="T730" s="11">
        <f t="shared" si="322"/>
        <v>45</v>
      </c>
      <c r="U730" s="11">
        <f t="shared" si="322"/>
        <v>45</v>
      </c>
      <c r="V730" s="11">
        <f t="shared" si="322"/>
        <v>45</v>
      </c>
    </row>
    <row r="731" spans="1:22">
      <c r="A731" s="7" t="str">
        <f t="shared" si="321"/>
        <v>Total RGUs ('000)</v>
      </c>
      <c r="B731" s="11"/>
      <c r="C731" s="11">
        <f t="shared" si="322"/>
        <v>-65</v>
      </c>
      <c r="D731" s="11">
        <f t="shared" si="322"/>
        <v>6</v>
      </c>
      <c r="E731" s="11">
        <f t="shared" si="322"/>
        <v>22</v>
      </c>
      <c r="F731" s="11">
        <f t="shared" si="322"/>
        <v>65</v>
      </c>
      <c r="G731" s="11"/>
      <c r="H731" s="11"/>
      <c r="I731" s="11"/>
      <c r="J731" s="11"/>
      <c r="K731" s="11"/>
      <c r="L731" s="11"/>
      <c r="M731" s="11"/>
      <c r="N731" s="11">
        <f t="shared" si="322"/>
        <v>2042</v>
      </c>
      <c r="O731" s="11">
        <f t="shared" si="322"/>
        <v>145</v>
      </c>
      <c r="P731" s="11">
        <f t="shared" si="322"/>
        <v>145</v>
      </c>
      <c r="Q731" s="11">
        <f t="shared" si="322"/>
        <v>145</v>
      </c>
      <c r="R731" s="11">
        <f t="shared" si="322"/>
        <v>145</v>
      </c>
      <c r="S731" s="11">
        <f t="shared" si="322"/>
        <v>145</v>
      </c>
      <c r="T731" s="11">
        <f t="shared" si="322"/>
        <v>145</v>
      </c>
      <c r="U731" s="11">
        <f t="shared" si="322"/>
        <v>145</v>
      </c>
      <c r="V731" s="11">
        <f t="shared" si="322"/>
        <v>145</v>
      </c>
    </row>
    <row r="732" spans="1:22">
      <c r="A732" s="7" t="str">
        <f t="shared" si="321"/>
        <v>Total RGUs NSR</v>
      </c>
      <c r="B732" s="11"/>
      <c r="C732" s="11">
        <f t="shared" si="322"/>
        <v>-77</v>
      </c>
      <c r="D732" s="11">
        <f t="shared" si="322"/>
        <v>-5</v>
      </c>
      <c r="E732" s="11">
        <f t="shared" si="322"/>
        <v>25</v>
      </c>
      <c r="F732" s="11">
        <f t="shared" si="322"/>
        <v>45</v>
      </c>
      <c r="G732" s="11"/>
      <c r="H732" s="11"/>
      <c r="I732" s="11"/>
      <c r="J732" s="11"/>
      <c r="K732" s="11"/>
      <c r="L732" s="11"/>
      <c r="M732" s="11"/>
      <c r="N732" s="11">
        <f t="shared" si="322"/>
        <v>1728</v>
      </c>
      <c r="O732" s="11">
        <f t="shared" si="322"/>
        <v>85</v>
      </c>
      <c r="P732" s="11">
        <f t="shared" si="322"/>
        <v>85</v>
      </c>
      <c r="Q732" s="11">
        <f t="shared" si="322"/>
        <v>85</v>
      </c>
      <c r="R732" s="11">
        <f t="shared" si="322"/>
        <v>85</v>
      </c>
      <c r="S732" s="11">
        <f t="shared" si="322"/>
        <v>85</v>
      </c>
      <c r="T732" s="11">
        <f t="shared" si="322"/>
        <v>85</v>
      </c>
      <c r="U732" s="11">
        <f t="shared" si="322"/>
        <v>85</v>
      </c>
      <c r="V732" s="11">
        <f t="shared" si="322"/>
        <v>85</v>
      </c>
    </row>
    <row r="733" spans="1:22">
      <c r="A733" s="7" t="str">
        <f t="shared" si="321"/>
        <v>2-P RGUs</v>
      </c>
      <c r="B733" s="11"/>
      <c r="C733" s="11">
        <f t="shared" si="322"/>
        <v>45</v>
      </c>
      <c r="D733" s="11">
        <f t="shared" si="322"/>
        <v>73</v>
      </c>
      <c r="E733" s="11">
        <f t="shared" si="322"/>
        <v>52</v>
      </c>
      <c r="F733" s="11">
        <f t="shared" si="322"/>
        <v>75</v>
      </c>
      <c r="G733" s="11"/>
      <c r="H733" s="11"/>
      <c r="I733" s="11"/>
      <c r="J733" s="11"/>
      <c r="K733" s="11"/>
      <c r="L733" s="11"/>
      <c r="M733" s="11"/>
      <c r="N733" s="11">
        <f t="shared" si="322"/>
        <v>105</v>
      </c>
      <c r="O733" s="11">
        <f t="shared" si="322"/>
        <v>105</v>
      </c>
      <c r="P733" s="11">
        <f t="shared" si="322"/>
        <v>105</v>
      </c>
      <c r="Q733" s="11">
        <f t="shared" si="322"/>
        <v>105</v>
      </c>
      <c r="R733" s="11">
        <f t="shared" si="322"/>
        <v>105</v>
      </c>
      <c r="S733" s="11">
        <f t="shared" si="322"/>
        <v>105</v>
      </c>
      <c r="T733" s="11">
        <f t="shared" si="322"/>
        <v>105</v>
      </c>
      <c r="U733" s="11">
        <f t="shared" si="322"/>
        <v>105</v>
      </c>
      <c r="V733" s="11">
        <f t="shared" si="322"/>
        <v>105</v>
      </c>
    </row>
    <row r="734" spans="1:22">
      <c r="B734" s="11"/>
      <c r="C734" s="11"/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</row>
    <row r="735" spans="1:22">
      <c r="A735" s="7" t="str">
        <f t="shared" ref="A735:A740" si="323">+A294</f>
        <v>Penetration</v>
      </c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7"/>
      <c r="R735" s="7"/>
      <c r="S735" s="7"/>
      <c r="T735" s="7"/>
      <c r="U735" s="7"/>
      <c r="V735" s="7"/>
    </row>
    <row r="736" spans="1:22">
      <c r="A736" s="4" t="str">
        <f t="shared" si="323"/>
        <v>Two-way upgraded homes (as % of homes connected)</v>
      </c>
      <c r="B736" s="35">
        <f t="shared" ref="B736:F740" si="324">+B295</f>
        <v>0.47299999999999998</v>
      </c>
      <c r="C736" s="35">
        <f t="shared" si="324"/>
        <v>0.54800000000000004</v>
      </c>
      <c r="D736" s="35">
        <f t="shared" si="324"/>
        <v>0.59499999999999997</v>
      </c>
      <c r="E736" s="35">
        <f t="shared" si="324"/>
        <v>0.63496339596303053</v>
      </c>
      <c r="F736" s="35">
        <f t="shared" si="324"/>
        <v>0.67520990381464896</v>
      </c>
      <c r="G736" s="35"/>
      <c r="H736" s="35"/>
      <c r="I736" s="35"/>
      <c r="J736" s="35"/>
      <c r="K736" s="35"/>
      <c r="L736" s="35"/>
      <c r="M736" s="35"/>
      <c r="N736" s="35">
        <f t="shared" ref="N736:P740" si="325">+N295</f>
        <v>0.71979725262144867</v>
      </c>
      <c r="O736" s="35">
        <f t="shared" si="325"/>
        <v>0.76438460142824827</v>
      </c>
      <c r="P736" s="35">
        <f t="shared" si="325"/>
        <v>0.77897195023504784</v>
      </c>
      <c r="Q736" s="35">
        <f t="shared" ref="Q736:V740" si="326">+Q295</f>
        <v>0.78869684943958096</v>
      </c>
      <c r="R736" s="35">
        <f t="shared" si="326"/>
        <v>0.79842174864411397</v>
      </c>
      <c r="S736" s="35">
        <f t="shared" si="326"/>
        <v>0.80814664784864709</v>
      </c>
      <c r="T736" s="35">
        <f t="shared" si="326"/>
        <v>0.81787154705318021</v>
      </c>
      <c r="U736" s="35">
        <f t="shared" si="326"/>
        <v>0.82759644625771323</v>
      </c>
      <c r="V736" s="35">
        <f t="shared" si="326"/>
        <v>0.83732134546224635</v>
      </c>
    </row>
    <row r="737" spans="1:22">
      <c r="A737" s="4" t="str">
        <f t="shared" si="323"/>
        <v>Two-way upgraded homes - own network (as % of homes connected - own network)</v>
      </c>
      <c r="B737" s="35">
        <f t="shared" si="324"/>
        <v>0.62</v>
      </c>
      <c r="C737" s="35">
        <f t="shared" si="324"/>
        <v>0.70499999999999996</v>
      </c>
      <c r="D737" s="35">
        <f t="shared" si="324"/>
        <v>0.745</v>
      </c>
      <c r="E737" s="35">
        <f t="shared" si="324"/>
        <v>0.78052344615295244</v>
      </c>
      <c r="F737" s="35">
        <f t="shared" si="324"/>
        <v>0.80436090225563917</v>
      </c>
      <c r="G737" s="35"/>
      <c r="H737" s="35"/>
      <c r="I737" s="35"/>
      <c r="J737" s="35"/>
      <c r="K737" s="35"/>
      <c r="L737" s="35"/>
      <c r="M737" s="35"/>
      <c r="N737" s="35">
        <f t="shared" si="325"/>
        <v>0.83436090225563919</v>
      </c>
      <c r="O737" s="35">
        <f t="shared" si="325"/>
        <v>0.86436090225563922</v>
      </c>
      <c r="P737" s="35">
        <f t="shared" si="325"/>
        <v>0.86436090225563922</v>
      </c>
      <c r="Q737" s="35">
        <f t="shared" si="326"/>
        <v>0.86436090225563922</v>
      </c>
      <c r="R737" s="35">
        <f t="shared" si="326"/>
        <v>0.86436090225563922</v>
      </c>
      <c r="S737" s="35">
        <f t="shared" si="326"/>
        <v>0.86436090225563922</v>
      </c>
      <c r="T737" s="35">
        <f t="shared" si="326"/>
        <v>0.86436090225563933</v>
      </c>
      <c r="U737" s="35">
        <f t="shared" si="326"/>
        <v>0.86436090225563922</v>
      </c>
      <c r="V737" s="35">
        <f t="shared" si="326"/>
        <v>0.86436090225563911</v>
      </c>
    </row>
    <row r="738" spans="1:22">
      <c r="A738" s="4" t="str">
        <f t="shared" si="323"/>
        <v>Internet (RGUs as % of two-way upgraded homes connected)</v>
      </c>
      <c r="B738" s="35">
        <f t="shared" si="324"/>
        <v>0.124</v>
      </c>
      <c r="C738" s="35">
        <f t="shared" si="324"/>
        <v>0.13300000000000001</v>
      </c>
      <c r="D738" s="35">
        <f t="shared" si="324"/>
        <v>0.16700000000000001</v>
      </c>
      <c r="E738" s="35">
        <f t="shared" si="324"/>
        <v>0.18746527664855631</v>
      </c>
      <c r="F738" s="35">
        <f t="shared" si="324"/>
        <v>0.21245232078844642</v>
      </c>
      <c r="G738" s="35"/>
      <c r="H738" s="35"/>
      <c r="I738" s="35"/>
      <c r="J738" s="35"/>
      <c r="K738" s="35"/>
      <c r="L738" s="35"/>
      <c r="M738" s="35"/>
      <c r="N738" s="35">
        <f t="shared" si="325"/>
        <v>0.20170687310708804</v>
      </c>
      <c r="O738" s="35">
        <f t="shared" si="325"/>
        <v>0.21223559056706193</v>
      </c>
      <c r="P738" s="35">
        <f t="shared" si="325"/>
        <v>0.23025984713066774</v>
      </c>
      <c r="Q738" s="35">
        <f t="shared" si="326"/>
        <v>0.24926926078968828</v>
      </c>
      <c r="R738" s="35">
        <f t="shared" si="326"/>
        <v>0.26793630666992146</v>
      </c>
      <c r="S738" s="35">
        <f t="shared" si="326"/>
        <v>0.28627434776935567</v>
      </c>
      <c r="T738" s="35">
        <f t="shared" si="326"/>
        <v>0.3042961226663648</v>
      </c>
      <c r="U738" s="35">
        <f t="shared" si="326"/>
        <v>0.32201378236216688</v>
      </c>
      <c r="V738" s="35">
        <f t="shared" si="326"/>
        <v>0.33943892455849223</v>
      </c>
    </row>
    <row r="739" spans="1:22">
      <c r="A739" s="4" t="str">
        <f t="shared" si="323"/>
        <v>Internet (RGUs on own network as % of two-way upgraded homes connected - own network)</v>
      </c>
      <c r="B739" s="35">
        <f t="shared" si="324"/>
        <v>0.13700000000000001</v>
      </c>
      <c r="C739" s="35">
        <f t="shared" si="324"/>
        <v>0.14499999999999999</v>
      </c>
      <c r="D739" s="35">
        <f t="shared" si="324"/>
        <v>0.185</v>
      </c>
      <c r="E739" s="35">
        <f t="shared" si="324"/>
        <v>0</v>
      </c>
      <c r="F739" s="35">
        <f t="shared" si="324"/>
        <v>0</v>
      </c>
      <c r="G739" s="35"/>
      <c r="H739" s="35"/>
      <c r="I739" s="35"/>
      <c r="J739" s="35"/>
      <c r="K739" s="35"/>
      <c r="L739" s="35"/>
      <c r="M739" s="35"/>
      <c r="N739" s="35">
        <f t="shared" si="325"/>
        <v>0</v>
      </c>
      <c r="O739" s="35">
        <f t="shared" si="325"/>
        <v>0</v>
      </c>
      <c r="P739" s="35">
        <f t="shared" si="325"/>
        <v>0</v>
      </c>
      <c r="Q739" s="35">
        <f t="shared" si="326"/>
        <v>0</v>
      </c>
      <c r="R739" s="35">
        <f t="shared" si="326"/>
        <v>0</v>
      </c>
      <c r="S739" s="35">
        <f t="shared" si="326"/>
        <v>0</v>
      </c>
      <c r="T739" s="35">
        <f t="shared" si="326"/>
        <v>0</v>
      </c>
      <c r="U739" s="35">
        <f t="shared" si="326"/>
        <v>0</v>
      </c>
      <c r="V739" s="35">
        <f t="shared" si="326"/>
        <v>0</v>
      </c>
    </row>
    <row r="740" spans="1:22">
      <c r="A740" s="4" t="str">
        <f t="shared" si="323"/>
        <v>Premium TV Services (as % of CATV - own infrastructure)</v>
      </c>
      <c r="B740" s="35">
        <f t="shared" si="324"/>
        <v>0.14599999999999999</v>
      </c>
      <c r="C740" s="35">
        <f t="shared" si="324"/>
        <v>0.161</v>
      </c>
      <c r="D740" s="35">
        <f t="shared" si="324"/>
        <v>0.17899999999999999</v>
      </c>
      <c r="E740" s="35">
        <f t="shared" si="324"/>
        <v>0.17288209739984658</v>
      </c>
      <c r="F740" s="35">
        <f t="shared" si="324"/>
        <v>0.19346288327853609</v>
      </c>
      <c r="G740" s="35"/>
      <c r="H740" s="35"/>
      <c r="I740" s="35"/>
      <c r="J740" s="35"/>
      <c r="K740" s="35"/>
      <c r="L740" s="35"/>
      <c r="M740" s="35"/>
      <c r="N740" s="35">
        <f t="shared" si="325"/>
        <v>0.26546922600575507</v>
      </c>
      <c r="O740" s="35">
        <f t="shared" si="325"/>
        <v>0.29227203020746489</v>
      </c>
      <c r="P740" s="35">
        <f t="shared" si="325"/>
        <v>0.31825563101236298</v>
      </c>
      <c r="Q740" s="35">
        <f t="shared" si="326"/>
        <v>0.34349364970322488</v>
      </c>
      <c r="R740" s="35">
        <f t="shared" si="326"/>
        <v>0.36805303544576812</v>
      </c>
      <c r="S740" s="35">
        <f t="shared" si="326"/>
        <v>0.39199486715241205</v>
      </c>
      <c r="T740" s="35">
        <f t="shared" si="326"/>
        <v>0.41537504564309058</v>
      </c>
      <c r="U740" s="35">
        <f t="shared" si="326"/>
        <v>0.43824489340281009</v>
      </c>
      <c r="V740" s="35">
        <f t="shared" si="326"/>
        <v>0.46065167619847153</v>
      </c>
    </row>
    <row r="741" spans="1:22">
      <c r="A741" s="4" t="str">
        <f t="shared" ref="A741:V742" si="327">+A301</f>
        <v>Internet % customers</v>
      </c>
      <c r="B741" s="35">
        <f t="shared" si="327"/>
        <v>7.9474775397373881E-2</v>
      </c>
      <c r="C741" s="35">
        <f t="shared" si="327"/>
        <v>9.9778270509977826E-2</v>
      </c>
      <c r="D741" s="35">
        <f t="shared" si="327"/>
        <v>0.13364055299539171</v>
      </c>
      <c r="E741" s="35">
        <f t="shared" si="327"/>
        <v>0.15756630265210608</v>
      </c>
      <c r="F741" s="35">
        <f t="shared" si="327"/>
        <v>0.18863799200366349</v>
      </c>
      <c r="G741" s="35"/>
      <c r="H741" s="35"/>
      <c r="I741" s="35"/>
      <c r="J741" s="35"/>
      <c r="K741" s="35"/>
      <c r="L741" s="35"/>
      <c r="M741" s="35"/>
      <c r="N741" s="35">
        <f t="shared" si="327"/>
        <v>0.20849492791796131</v>
      </c>
      <c r="O741" s="35">
        <f t="shared" si="327"/>
        <v>0.23130636871465884</v>
      </c>
      <c r="P741" s="35">
        <f t="shared" si="327"/>
        <v>0.253929048448989</v>
      </c>
      <c r="Q741" s="35">
        <f t="shared" si="327"/>
        <v>0.27636806204559777</v>
      </c>
      <c r="R741" s="35">
        <f t="shared" si="327"/>
        <v>0.29862837456595226</v>
      </c>
      <c r="S741" s="35">
        <f t="shared" si="327"/>
        <v>0.32071482588135852</v>
      </c>
      <c r="T741" s="35">
        <f t="shared" si="327"/>
        <v>0.3426321351558646</v>
      </c>
      <c r="U741" s="35">
        <f t="shared" si="327"/>
        <v>0.36438490514820299</v>
      </c>
      <c r="V741" s="35">
        <f t="shared" si="327"/>
        <v>0.38597762634143318</v>
      </c>
    </row>
    <row r="742" spans="1:22">
      <c r="A742" s="4" t="str">
        <f t="shared" si="327"/>
        <v>Telephony % customers</v>
      </c>
      <c r="B742" s="35">
        <f t="shared" si="327"/>
        <v>6.0124395300621976E-2</v>
      </c>
      <c r="C742" s="35">
        <f t="shared" si="327"/>
        <v>8.2779009608277901E-2</v>
      </c>
      <c r="D742" s="35">
        <f t="shared" si="327"/>
        <v>0.11213517665130568</v>
      </c>
      <c r="E742" s="35">
        <f t="shared" si="327"/>
        <v>0.13260530421216848</v>
      </c>
      <c r="F742" s="35">
        <f t="shared" si="327"/>
        <v>0.15979664611880584</v>
      </c>
      <c r="G742" s="35"/>
      <c r="H742" s="35"/>
      <c r="I742" s="35"/>
      <c r="J742" s="35"/>
      <c r="K742" s="35"/>
      <c r="L742" s="35"/>
      <c r="M742" s="35"/>
      <c r="N742" s="35">
        <f t="shared" si="327"/>
        <v>0.17712140543125857</v>
      </c>
      <c r="O742" s="35">
        <f t="shared" si="327"/>
        <v>0.19413919151948289</v>
      </c>
      <c r="P742" s="35">
        <f t="shared" si="327"/>
        <v>0.21101700770334589</v>
      </c>
      <c r="Q742" s="35">
        <f t="shared" si="327"/>
        <v>0.2277586440404146</v>
      </c>
      <c r="R742" s="35">
        <f t="shared" si="327"/>
        <v>0.2443677940892629</v>
      </c>
      <c r="S742" s="35">
        <f t="shared" si="327"/>
        <v>0.26084805838350494</v>
      </c>
      <c r="T742" s="35">
        <f t="shared" si="327"/>
        <v>0.2772029477645187</v>
      </c>
      <c r="U742" s="35">
        <f t="shared" si="327"/>
        <v>0.29343588657966402</v>
      </c>
      <c r="V742" s="35">
        <f t="shared" si="327"/>
        <v>0.30955021575243297</v>
      </c>
    </row>
    <row r="743" spans="1:22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/>
    </row>
    <row r="744" spans="1:22">
      <c r="A744" s="7" t="str">
        <f>+A304</f>
        <v>ARPU (€/month)</v>
      </c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7"/>
      <c r="R744" s="7"/>
      <c r="S744" s="7"/>
      <c r="T744" s="7"/>
      <c r="U744" s="7"/>
      <c r="V744" s="7"/>
    </row>
    <row r="745" spans="1:22">
      <c r="A745" s="4" t="str">
        <f>+A305</f>
        <v>Blended TV ARPU per subscriber</v>
      </c>
      <c r="B745" s="36">
        <f t="shared" ref="B745:V747" si="328">+B305</f>
        <v>9.1999999999999993</v>
      </c>
      <c r="C745" s="36">
        <f t="shared" si="328"/>
        <v>9.4</v>
      </c>
      <c r="D745" s="36">
        <f t="shared" si="328"/>
        <v>9.5</v>
      </c>
      <c r="E745" s="36">
        <f t="shared" si="328"/>
        <v>9.6</v>
      </c>
      <c r="F745" s="36">
        <f t="shared" si="328"/>
        <v>9.9106001725133019</v>
      </c>
      <c r="G745" s="36"/>
      <c r="H745" s="36"/>
      <c r="I745" s="36"/>
      <c r="J745" s="36"/>
      <c r="K745" s="36"/>
      <c r="L745" s="36"/>
      <c r="M745" s="36"/>
      <c r="N745" s="36">
        <f t="shared" si="328"/>
        <v>11.055807304290873</v>
      </c>
      <c r="O745" s="36">
        <f t="shared" si="328"/>
        <v>11.664476920942862</v>
      </c>
      <c r="P745" s="36">
        <f t="shared" si="328"/>
        <v>12.289900173397944</v>
      </c>
      <c r="Q745" s="36">
        <f t="shared" si="328"/>
        <v>12.933434344629026</v>
      </c>
      <c r="R745" s="36">
        <f t="shared" si="328"/>
        <v>13.596447188953331</v>
      </c>
      <c r="S745" s="36">
        <f t="shared" si="328"/>
        <v>14.28032357052416</v>
      </c>
      <c r="T745" s="36">
        <f t="shared" si="328"/>
        <v>14.986471650232406</v>
      </c>
      <c r="U745" s="36">
        <f t="shared" si="328"/>
        <v>15.716328721612477</v>
      </c>
      <c r="V745" s="36">
        <f t="shared" si="328"/>
        <v>16.47136678074342</v>
      </c>
    </row>
    <row r="746" spans="1:22">
      <c r="A746" s="4" t="str">
        <f>+A306</f>
        <v>Blended Internet &amp; telephony ARPU per subscriber</v>
      </c>
      <c r="B746" s="36">
        <f t="shared" si="328"/>
        <v>21.9</v>
      </c>
      <c r="C746" s="36">
        <f t="shared" si="328"/>
        <v>21.9</v>
      </c>
      <c r="D746" s="36">
        <f t="shared" si="328"/>
        <v>22.4</v>
      </c>
      <c r="E746" s="36">
        <f t="shared" si="328"/>
        <v>22</v>
      </c>
      <c r="F746" s="36">
        <f t="shared" si="328"/>
        <v>22.22</v>
      </c>
      <c r="G746" s="36"/>
      <c r="H746" s="36"/>
      <c r="I746" s="36"/>
      <c r="J746" s="36"/>
      <c r="K746" s="36"/>
      <c r="L746" s="36"/>
      <c r="M746" s="36"/>
      <c r="N746" s="36">
        <f t="shared" si="328"/>
        <v>22.4422</v>
      </c>
      <c r="O746" s="36">
        <f t="shared" si="328"/>
        <v>22.666622</v>
      </c>
      <c r="P746" s="36">
        <f t="shared" si="328"/>
        <v>22.893288219999999</v>
      </c>
      <c r="Q746" s="36">
        <f t="shared" si="328"/>
        <v>23.007754661099995</v>
      </c>
      <c r="R746" s="36">
        <f t="shared" si="328"/>
        <v>23.007754661099995</v>
      </c>
      <c r="S746" s="36">
        <f t="shared" si="328"/>
        <v>23.007754661099995</v>
      </c>
      <c r="T746" s="36">
        <f t="shared" si="328"/>
        <v>23.007754661099995</v>
      </c>
      <c r="U746" s="36">
        <f t="shared" si="328"/>
        <v>23.007754661099995</v>
      </c>
      <c r="V746" s="36">
        <f t="shared" si="328"/>
        <v>23.007754661099995</v>
      </c>
    </row>
    <row r="747" spans="1:22">
      <c r="A747" s="7" t="str">
        <f>+A307</f>
        <v xml:space="preserve">Total blended ARPU </v>
      </c>
      <c r="B747" s="37">
        <f t="shared" si="328"/>
        <v>11.6</v>
      </c>
      <c r="C747" s="37">
        <f t="shared" si="328"/>
        <v>12.4</v>
      </c>
      <c r="D747" s="37">
        <f t="shared" si="328"/>
        <v>13.2</v>
      </c>
      <c r="E747" s="37">
        <f t="shared" si="328"/>
        <v>13.9</v>
      </c>
      <c r="F747" s="37">
        <f t="shared" si="328"/>
        <v>13.930204717160576</v>
      </c>
      <c r="G747" s="37"/>
      <c r="H747" s="37"/>
      <c r="I747" s="37"/>
      <c r="J747" s="37"/>
      <c r="K747" s="37"/>
      <c r="L747" s="37"/>
      <c r="M747" s="37"/>
      <c r="N747" s="37">
        <f t="shared" si="328"/>
        <v>15.764549165430338</v>
      </c>
      <c r="O747" s="37">
        <f t="shared" si="328"/>
        <v>16.512267174514374</v>
      </c>
      <c r="P747" s="37">
        <f t="shared" si="328"/>
        <v>17.528027574690885</v>
      </c>
      <c r="Q747" s="37">
        <f t="shared" si="328"/>
        <v>18.523539997750749</v>
      </c>
      <c r="R747" s="37">
        <f t="shared" si="328"/>
        <v>19.491764426750915</v>
      </c>
      <c r="S747" s="37">
        <f t="shared" si="328"/>
        <v>20.4617606591978</v>
      </c>
      <c r="T747" s="37">
        <f t="shared" si="328"/>
        <v>21.434431298646874</v>
      </c>
      <c r="U747" s="37">
        <f t="shared" si="328"/>
        <v>22.4106476714874</v>
      </c>
      <c r="V747" s="37">
        <f t="shared" si="328"/>
        <v>23.391254684965102</v>
      </c>
    </row>
    <row r="753" spans="1:90">
      <c r="A753" s="18" t="s">
        <v>1014</v>
      </c>
      <c r="B753" s="43" t="s">
        <v>197</v>
      </c>
      <c r="C753" s="43" t="s">
        <v>198</v>
      </c>
      <c r="D753" s="43" t="s">
        <v>199</v>
      </c>
      <c r="E753" s="43" t="s">
        <v>855</v>
      </c>
      <c r="F753" s="43" t="s">
        <v>201</v>
      </c>
      <c r="G753" s="209"/>
      <c r="H753" s="209"/>
      <c r="I753" s="209"/>
      <c r="J753" s="209"/>
      <c r="K753" s="209"/>
      <c r="L753" s="209"/>
      <c r="M753" s="209"/>
      <c r="N753" s="43" t="s">
        <v>202</v>
      </c>
      <c r="O753" s="43" t="s">
        <v>203</v>
      </c>
      <c r="P753" s="43" t="s">
        <v>204</v>
      </c>
      <c r="Q753" s="43" t="s">
        <v>205</v>
      </c>
      <c r="R753" s="43" t="s">
        <v>206</v>
      </c>
      <c r="S753" s="43" t="s">
        <v>207</v>
      </c>
      <c r="T753" s="43" t="s">
        <v>208</v>
      </c>
      <c r="U753" s="43" t="s">
        <v>209</v>
      </c>
      <c r="V753" s="43" t="s">
        <v>210</v>
      </c>
      <c r="BJ753" s="208" t="s">
        <v>609</v>
      </c>
      <c r="BK753" s="209" t="s">
        <v>197</v>
      </c>
      <c r="BL753" s="209" t="s">
        <v>198</v>
      </c>
      <c r="BM753" s="209" t="s">
        <v>199</v>
      </c>
      <c r="BN753" s="209" t="s">
        <v>200</v>
      </c>
      <c r="BO753" s="209" t="s">
        <v>201</v>
      </c>
      <c r="BP753" s="209" t="s">
        <v>202</v>
      </c>
      <c r="BQ753" s="209" t="s">
        <v>203</v>
      </c>
      <c r="BS753" s="208" t="str">
        <f t="shared" ref="BS753:BX753" si="329">+A753</f>
        <v>Mobile business</v>
      </c>
      <c r="BT753" s="209" t="str">
        <f t="shared" si="329"/>
        <v>2011A</v>
      </c>
      <c r="BU753" s="209" t="str">
        <f t="shared" si="329"/>
        <v>2012A</v>
      </c>
      <c r="BV753" s="209" t="str">
        <f t="shared" si="329"/>
        <v>2013A</v>
      </c>
      <c r="BW753" s="209" t="str">
        <f t="shared" si="329"/>
        <v>2014A</v>
      </c>
      <c r="BX753" s="209" t="str">
        <f t="shared" si="329"/>
        <v>2015E</v>
      </c>
      <c r="BY753" s="209" t="str">
        <f>+N753</f>
        <v>2016E</v>
      </c>
      <c r="BZ753" s="209" t="str">
        <f>+O753</f>
        <v>2017E</v>
      </c>
      <c r="CC753" s="209" t="str">
        <f>+BW753</f>
        <v>2014A</v>
      </c>
      <c r="CD753" s="209" t="str">
        <f>+BX753</f>
        <v>2015E</v>
      </c>
      <c r="CE753" s="209" t="str">
        <f>+BY753</f>
        <v>2016E</v>
      </c>
      <c r="CF753" s="209" t="str">
        <f>+BZ753</f>
        <v>2017E</v>
      </c>
      <c r="CI753" s="209" t="str">
        <f>+CC753</f>
        <v>2014A</v>
      </c>
      <c r="CJ753" s="209" t="str">
        <f>+CD753</f>
        <v>2015E</v>
      </c>
      <c r="CK753" s="209" t="str">
        <f>+CE753</f>
        <v>2016E</v>
      </c>
      <c r="CL753" s="209" t="str">
        <f>+CF753</f>
        <v>2017E</v>
      </c>
    </row>
    <row r="754" spans="1:90">
      <c r="A754" s="81" t="s">
        <v>796</v>
      </c>
      <c r="B754" s="81"/>
      <c r="C754" s="81"/>
      <c r="D754" s="81"/>
      <c r="E754" s="81"/>
      <c r="F754" s="163">
        <f t="shared" ref="F754:V754" si="330">+F268+F787</f>
        <v>372</v>
      </c>
      <c r="G754" s="163"/>
      <c r="H754" s="163"/>
      <c r="I754" s="163"/>
      <c r="J754" s="163"/>
      <c r="K754" s="163"/>
      <c r="L754" s="163"/>
      <c r="M754" s="163"/>
      <c r="N754" s="163">
        <f t="shared" si="330"/>
        <v>807.02479338842977</v>
      </c>
      <c r="O754" s="163">
        <f t="shared" si="330"/>
        <v>899.25619834710744</v>
      </c>
      <c r="P754" s="163">
        <f t="shared" si="330"/>
        <v>991.48760330578511</v>
      </c>
      <c r="Q754" s="163">
        <f t="shared" si="330"/>
        <v>1083.7190082644629</v>
      </c>
      <c r="R754" s="163">
        <f t="shared" si="330"/>
        <v>1175.9504132231405</v>
      </c>
      <c r="S754" s="163">
        <f t="shared" si="330"/>
        <v>1268.1818181818182</v>
      </c>
      <c r="T754" s="163">
        <f t="shared" si="330"/>
        <v>1360.413223140496</v>
      </c>
      <c r="U754" s="163">
        <f t="shared" si="330"/>
        <v>1452.6446280991736</v>
      </c>
      <c r="V754" s="163">
        <f t="shared" si="330"/>
        <v>1544.8760330578511</v>
      </c>
    </row>
    <row r="755" spans="1:90">
      <c r="A755" s="4" t="s">
        <v>1032</v>
      </c>
      <c r="F755" s="165">
        <v>0</v>
      </c>
      <c r="G755" s="165"/>
      <c r="H755" s="165"/>
      <c r="I755" s="165"/>
      <c r="J755" s="165"/>
      <c r="K755" s="165"/>
      <c r="L755" s="165"/>
      <c r="M755" s="165"/>
      <c r="N755" s="165">
        <v>0.1</v>
      </c>
      <c r="O755" s="165">
        <v>0.2</v>
      </c>
      <c r="P755" s="165">
        <v>0.3</v>
      </c>
      <c r="Q755" s="165">
        <v>0.4</v>
      </c>
      <c r="R755" s="165">
        <v>0.5</v>
      </c>
      <c r="S755" s="165">
        <v>0.6</v>
      </c>
      <c r="T755" s="165">
        <v>0.65</v>
      </c>
      <c r="U755" s="165">
        <v>0.7</v>
      </c>
      <c r="V755" s="165">
        <v>0.75</v>
      </c>
    </row>
    <row r="756" spans="1:90">
      <c r="A756" s="81" t="s">
        <v>1015</v>
      </c>
      <c r="B756" s="81"/>
      <c r="C756" s="81"/>
      <c r="D756" s="81"/>
      <c r="E756" s="81"/>
      <c r="F756" s="163">
        <f t="shared" ref="F756:V756" si="331">+F755*F754</f>
        <v>0</v>
      </c>
      <c r="G756" s="163"/>
      <c r="H756" s="163"/>
      <c r="I756" s="163"/>
      <c r="J756" s="163"/>
      <c r="K756" s="163"/>
      <c r="L756" s="163"/>
      <c r="M756" s="163"/>
      <c r="N756" s="163">
        <f t="shared" si="331"/>
        <v>80.702479338842977</v>
      </c>
      <c r="O756" s="163">
        <f t="shared" si="331"/>
        <v>179.85123966942149</v>
      </c>
      <c r="P756" s="163">
        <f t="shared" si="331"/>
        <v>297.44628099173553</v>
      </c>
      <c r="Q756" s="163">
        <f t="shared" si="331"/>
        <v>433.48760330578517</v>
      </c>
      <c r="R756" s="163">
        <f t="shared" si="331"/>
        <v>587.97520661157023</v>
      </c>
      <c r="S756" s="163">
        <f t="shared" si="331"/>
        <v>760.90909090909088</v>
      </c>
      <c r="T756" s="163">
        <f t="shared" si="331"/>
        <v>884.26859504132244</v>
      </c>
      <c r="U756" s="163">
        <f t="shared" si="331"/>
        <v>1016.8512396694215</v>
      </c>
      <c r="V756" s="163">
        <f t="shared" si="331"/>
        <v>1158.6570247933882</v>
      </c>
    </row>
    <row r="757" spans="1:90">
      <c r="A757" s="4" t="s">
        <v>188</v>
      </c>
      <c r="F757" s="5">
        <v>5</v>
      </c>
      <c r="G757" s="5"/>
      <c r="H757" s="5"/>
      <c r="I757" s="5"/>
      <c r="J757" s="5"/>
      <c r="K757" s="5"/>
      <c r="L757" s="5"/>
      <c r="M757" s="5"/>
      <c r="N757" s="5">
        <f>+F757*1.05</f>
        <v>5.25</v>
      </c>
      <c r="O757" s="5">
        <f t="shared" ref="O757:V757" si="332">+N757*1.05</f>
        <v>5.5125000000000002</v>
      </c>
      <c r="P757" s="5">
        <f t="shared" si="332"/>
        <v>5.7881250000000009</v>
      </c>
      <c r="Q757" s="5">
        <f t="shared" si="332"/>
        <v>6.0775312500000007</v>
      </c>
      <c r="R757" s="5">
        <f t="shared" si="332"/>
        <v>6.3814078125000009</v>
      </c>
      <c r="S757" s="5">
        <f t="shared" si="332"/>
        <v>6.7004782031250016</v>
      </c>
      <c r="T757" s="5">
        <f t="shared" si="332"/>
        <v>7.0355021132812521</v>
      </c>
      <c r="U757" s="5">
        <f t="shared" si="332"/>
        <v>7.3872772189453153</v>
      </c>
      <c r="V757" s="5">
        <f t="shared" si="332"/>
        <v>7.7566410798925816</v>
      </c>
    </row>
    <row r="758" spans="1:90">
      <c r="A758" s="81" t="s">
        <v>143</v>
      </c>
      <c r="B758" s="81"/>
      <c r="C758" s="81"/>
      <c r="D758" s="81"/>
      <c r="E758" s="81"/>
      <c r="F758" s="163">
        <f>+F756*F757*3/1000</f>
        <v>0</v>
      </c>
      <c r="G758" s="163"/>
      <c r="H758" s="163"/>
      <c r="I758" s="163"/>
      <c r="J758" s="163"/>
      <c r="K758" s="163"/>
      <c r="L758" s="163"/>
      <c r="M758" s="163"/>
      <c r="N758" s="163">
        <f t="shared" ref="N758:V758" si="333">+N756*N757*12/1000</f>
        <v>5.0842561983471075</v>
      </c>
      <c r="O758" s="163">
        <f t="shared" si="333"/>
        <v>11.897159504132231</v>
      </c>
      <c r="P758" s="163">
        <f t="shared" si="333"/>
        <v>20.65987506198347</v>
      </c>
      <c r="Q758" s="163">
        <f t="shared" si="333"/>
        <v>31.614413466942157</v>
      </c>
      <c r="R758" s="163">
        <f t="shared" si="333"/>
        <v>45.025314924328512</v>
      </c>
      <c r="S758" s="163">
        <f t="shared" si="333"/>
        <v>61.181457338352281</v>
      </c>
      <c r="T758" s="163">
        <f t="shared" si="333"/>
        <v>74.655282829457605</v>
      </c>
      <c r="U758" s="163">
        <f t="shared" si="333"/>
        <v>90.141143974394652</v>
      </c>
      <c r="V758" s="163">
        <f t="shared" si="333"/>
        <v>107.84744011222216</v>
      </c>
    </row>
    <row r="759" spans="1:90">
      <c r="A759" s="4" t="s">
        <v>611</v>
      </c>
      <c r="F759" s="165">
        <v>0.15</v>
      </c>
      <c r="G759" s="165"/>
      <c r="H759" s="165"/>
      <c r="I759" s="165"/>
      <c r="J759" s="165"/>
      <c r="K759" s="165"/>
      <c r="L759" s="165"/>
      <c r="M759" s="165"/>
      <c r="N759" s="165">
        <v>0.15</v>
      </c>
      <c r="O759" s="165">
        <v>0.15</v>
      </c>
      <c r="P759" s="165">
        <v>0.15</v>
      </c>
      <c r="Q759" s="165">
        <v>0.15</v>
      </c>
      <c r="R759" s="165">
        <v>0.15</v>
      </c>
      <c r="S759" s="165">
        <v>0.15</v>
      </c>
      <c r="T759" s="165">
        <v>0.15</v>
      </c>
      <c r="U759" s="165">
        <v>0.15</v>
      </c>
      <c r="V759" s="165">
        <v>0.15</v>
      </c>
    </row>
    <row r="760" spans="1:90">
      <c r="A760" s="81" t="s">
        <v>1016</v>
      </c>
      <c r="B760" s="81"/>
      <c r="C760" s="81"/>
      <c r="D760" s="81"/>
      <c r="E760" s="81"/>
      <c r="F760" s="163">
        <f t="shared" ref="F760:V760" si="334">+F758*F759</f>
        <v>0</v>
      </c>
      <c r="G760" s="163"/>
      <c r="H760" s="163"/>
      <c r="I760" s="163"/>
      <c r="J760" s="163"/>
      <c r="K760" s="163"/>
      <c r="L760" s="163"/>
      <c r="M760" s="163"/>
      <c r="N760" s="163">
        <f t="shared" si="334"/>
        <v>0.76263842975206608</v>
      </c>
      <c r="O760" s="163">
        <f t="shared" si="334"/>
        <v>1.7845739256198347</v>
      </c>
      <c r="P760" s="163">
        <f t="shared" si="334"/>
        <v>3.0989812592975206</v>
      </c>
      <c r="Q760" s="163">
        <f t="shared" si="334"/>
        <v>4.7421620200413237</v>
      </c>
      <c r="R760" s="163">
        <f t="shared" si="334"/>
        <v>6.7537972386492768</v>
      </c>
      <c r="S760" s="163">
        <f t="shared" si="334"/>
        <v>9.1772186007528411</v>
      </c>
      <c r="T760" s="163">
        <f t="shared" si="334"/>
        <v>11.198292424418641</v>
      </c>
      <c r="U760" s="163">
        <f t="shared" si="334"/>
        <v>13.521171596159197</v>
      </c>
      <c r="V760" s="163">
        <f t="shared" si="334"/>
        <v>16.177116016833324</v>
      </c>
    </row>
    <row r="761" spans="1:90">
      <c r="A761" s="4" t="s">
        <v>1017</v>
      </c>
      <c r="F761" s="11">
        <f t="shared" ref="F761:V761" si="335">-(F756-E756)*10/1000</f>
        <v>0</v>
      </c>
      <c r="G761" s="11"/>
      <c r="H761" s="11"/>
      <c r="I761" s="11"/>
      <c r="J761" s="11"/>
      <c r="K761" s="11"/>
      <c r="L761" s="11"/>
      <c r="M761" s="11"/>
      <c r="N761" s="11">
        <f>-(N756-F756)*10/1000</f>
        <v>-0.80702479338842981</v>
      </c>
      <c r="O761" s="11">
        <f t="shared" si="335"/>
        <v>-0.99148760330578511</v>
      </c>
      <c r="P761" s="11">
        <f t="shared" si="335"/>
        <v>-1.1759504132231404</v>
      </c>
      <c r="Q761" s="11">
        <f t="shared" si="335"/>
        <v>-1.3604132231404964</v>
      </c>
      <c r="R761" s="11">
        <f t="shared" si="335"/>
        <v>-1.5448760330578506</v>
      </c>
      <c r="S761" s="11">
        <f t="shared" si="335"/>
        <v>-1.7293388429752066</v>
      </c>
      <c r="T761" s="11">
        <f t="shared" si="335"/>
        <v>-1.2335950413223156</v>
      </c>
      <c r="U761" s="11">
        <f t="shared" si="335"/>
        <v>-1.3258264462809906</v>
      </c>
      <c r="V761" s="11">
        <f t="shared" si="335"/>
        <v>-1.4180578512396675</v>
      </c>
    </row>
    <row r="762" spans="1:90">
      <c r="A762" s="81" t="s">
        <v>1018</v>
      </c>
      <c r="B762" s="81"/>
      <c r="C762" s="81"/>
      <c r="D762" s="81"/>
      <c r="E762" s="81"/>
      <c r="F762" s="163">
        <v>-5</v>
      </c>
      <c r="G762" s="163"/>
      <c r="H762" s="163"/>
      <c r="I762" s="163"/>
      <c r="J762" s="163"/>
      <c r="K762" s="163"/>
      <c r="L762" s="163"/>
      <c r="M762" s="163"/>
      <c r="N762" s="163"/>
      <c r="O762" s="163"/>
      <c r="P762" s="163"/>
      <c r="Q762" s="163"/>
      <c r="R762" s="163"/>
      <c r="S762" s="163"/>
      <c r="T762" s="163"/>
      <c r="U762" s="163"/>
      <c r="V762" s="163"/>
    </row>
    <row r="763" spans="1:90">
      <c r="A763" s="4" t="s">
        <v>281</v>
      </c>
      <c r="F763" s="341">
        <f t="shared" ref="F763:V763" si="336">+F760+F761+F762</f>
        <v>-5</v>
      </c>
      <c r="G763" s="341"/>
      <c r="H763" s="341"/>
      <c r="I763" s="341"/>
      <c r="J763" s="341"/>
      <c r="K763" s="341"/>
      <c r="L763" s="341"/>
      <c r="M763" s="341"/>
      <c r="N763" s="341">
        <f t="shared" si="336"/>
        <v>-4.4386363636363724E-2</v>
      </c>
      <c r="O763" s="341">
        <f t="shared" si="336"/>
        <v>0.79308632231404963</v>
      </c>
      <c r="P763" s="341">
        <f t="shared" si="336"/>
        <v>1.9230308460743801</v>
      </c>
      <c r="Q763" s="341">
        <f t="shared" si="336"/>
        <v>3.3817487969008271</v>
      </c>
      <c r="R763" s="341">
        <f t="shared" si="336"/>
        <v>5.2089212055914267</v>
      </c>
      <c r="S763" s="341">
        <f t="shared" si="336"/>
        <v>7.4478797577776348</v>
      </c>
      <c r="T763" s="341">
        <f t="shared" si="336"/>
        <v>9.9646973830963255</v>
      </c>
      <c r="U763" s="341">
        <f t="shared" si="336"/>
        <v>12.195345149878207</v>
      </c>
      <c r="V763" s="341">
        <f t="shared" si="336"/>
        <v>14.759058165593656</v>
      </c>
      <c r="W763" s="158">
        <f>+V763*10</f>
        <v>147.59058165593655</v>
      </c>
    </row>
    <row r="764" spans="1:90">
      <c r="A764" s="81" t="s">
        <v>362</v>
      </c>
      <c r="B764" s="81"/>
      <c r="C764" s="81"/>
      <c r="D764" s="81"/>
      <c r="E764" s="81"/>
      <c r="F764" s="343">
        <f>NPV(0.068,F763:W763)</f>
        <v>99.906558416910627</v>
      </c>
      <c r="G764" s="163"/>
      <c r="H764" s="163"/>
      <c r="I764" s="163"/>
      <c r="J764" s="163"/>
      <c r="K764" s="163"/>
      <c r="L764" s="163"/>
      <c r="M764" s="163"/>
      <c r="U764" s="345" t="s">
        <v>93</v>
      </c>
      <c r="V764" s="346">
        <f>+W763</f>
        <v>147.59058165593655</v>
      </c>
    </row>
    <row r="765" spans="1:90">
      <c r="A765" s="4" t="s">
        <v>1019</v>
      </c>
      <c r="F765" s="158">
        <f>+F764*0.7</f>
        <v>69.934590891837431</v>
      </c>
      <c r="G765" s="158"/>
      <c r="H765" s="158"/>
      <c r="I765" s="158"/>
      <c r="J765" s="158"/>
      <c r="K765" s="158"/>
      <c r="L765" s="158"/>
      <c r="M765" s="158"/>
    </row>
    <row r="766" spans="1:90">
      <c r="A766" s="81" t="s">
        <v>1010</v>
      </c>
      <c r="B766" s="81"/>
      <c r="C766" s="81"/>
      <c r="D766" s="81"/>
      <c r="E766" s="81"/>
      <c r="F766" s="344">
        <f>+Valuation!E34</f>
        <v>127.575</v>
      </c>
      <c r="G766" s="344"/>
      <c r="H766" s="344"/>
      <c r="I766" s="344"/>
      <c r="J766" s="344"/>
      <c r="K766" s="344"/>
      <c r="L766" s="344"/>
      <c r="M766" s="344"/>
    </row>
    <row r="767" spans="1:90">
      <c r="A767" s="4" t="s">
        <v>1033</v>
      </c>
      <c r="F767" s="39">
        <f>+F765/F766</f>
        <v>0.54818413397481813</v>
      </c>
      <c r="G767" s="39"/>
      <c r="H767" s="39"/>
      <c r="I767" s="39"/>
      <c r="J767" s="39"/>
      <c r="K767" s="39"/>
      <c r="L767" s="39"/>
      <c r="M767" s="39"/>
    </row>
    <row r="771" spans="1:90">
      <c r="A771" s="18" t="s">
        <v>997</v>
      </c>
      <c r="B771" s="43"/>
      <c r="C771" s="43"/>
      <c r="D771" s="43"/>
      <c r="E771" s="43" t="s">
        <v>855</v>
      </c>
      <c r="F771" s="43" t="s">
        <v>201</v>
      </c>
      <c r="G771" s="209"/>
      <c r="H771" s="209"/>
      <c r="I771" s="209"/>
      <c r="J771" s="209"/>
      <c r="K771" s="209"/>
      <c r="L771" s="209"/>
      <c r="M771" s="209"/>
      <c r="N771" s="43" t="s">
        <v>202</v>
      </c>
      <c r="O771" s="43" t="s">
        <v>203</v>
      </c>
      <c r="P771" s="43" t="s">
        <v>204</v>
      </c>
      <c r="Q771" s="43" t="s">
        <v>205</v>
      </c>
      <c r="R771" s="43" t="s">
        <v>206</v>
      </c>
      <c r="S771" s="43" t="s">
        <v>207</v>
      </c>
      <c r="T771" s="43" t="s">
        <v>208</v>
      </c>
      <c r="U771" s="43" t="s">
        <v>209</v>
      </c>
      <c r="V771" s="43" t="s">
        <v>210</v>
      </c>
      <c r="BJ771" s="208" t="s">
        <v>609</v>
      </c>
      <c r="BK771" s="209" t="s">
        <v>197</v>
      </c>
      <c r="BL771" s="209" t="s">
        <v>198</v>
      </c>
      <c r="BM771" s="209" t="s">
        <v>199</v>
      </c>
      <c r="BN771" s="209" t="s">
        <v>200</v>
      </c>
      <c r="BO771" s="209" t="s">
        <v>201</v>
      </c>
      <c r="BP771" s="209" t="s">
        <v>202</v>
      </c>
      <c r="BQ771" s="209" t="s">
        <v>203</v>
      </c>
      <c r="BS771" s="208" t="str">
        <f t="shared" ref="BS771:BX771" si="337">+A771</f>
        <v>Primacom</v>
      </c>
      <c r="BT771" s="209">
        <f t="shared" si="337"/>
        <v>0</v>
      </c>
      <c r="BU771" s="209">
        <f t="shared" si="337"/>
        <v>0</v>
      </c>
      <c r="BV771" s="209">
        <f t="shared" si="337"/>
        <v>0</v>
      </c>
      <c r="BW771" s="209" t="str">
        <f t="shared" si="337"/>
        <v>2014A</v>
      </c>
      <c r="BX771" s="209" t="str">
        <f t="shared" si="337"/>
        <v>2015E</v>
      </c>
      <c r="BY771" s="209" t="str">
        <f>+N771</f>
        <v>2016E</v>
      </c>
      <c r="BZ771" s="209" t="str">
        <f>+O771</f>
        <v>2017E</v>
      </c>
      <c r="CC771" s="209" t="str">
        <f>+BW771</f>
        <v>2014A</v>
      </c>
      <c r="CD771" s="209" t="str">
        <f>+BX771</f>
        <v>2015E</v>
      </c>
      <c r="CE771" s="209" t="str">
        <f>+BY771</f>
        <v>2016E</v>
      </c>
      <c r="CF771" s="209" t="str">
        <f>+BZ771</f>
        <v>2017E</v>
      </c>
      <c r="CI771" s="209" t="str">
        <f>+CC771</f>
        <v>2014A</v>
      </c>
      <c r="CJ771" s="209" t="str">
        <f>+CD771</f>
        <v>2015E</v>
      </c>
      <c r="CK771" s="209" t="str">
        <f>+CE771</f>
        <v>2016E</v>
      </c>
      <c r="CL771" s="209" t="str">
        <f>+CF771</f>
        <v>2017E</v>
      </c>
    </row>
    <row r="772" spans="1:90">
      <c r="A772" s="4" t="s">
        <v>143</v>
      </c>
      <c r="E772" s="11">
        <v>132</v>
      </c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</row>
    <row r="773" spans="1:90">
      <c r="A773" s="4" t="s">
        <v>281</v>
      </c>
      <c r="E773" s="11">
        <v>55</v>
      </c>
      <c r="F773" s="11">
        <f>711/11</f>
        <v>64.63636363636364</v>
      </c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</row>
    <row r="774" spans="1:90">
      <c r="A774" s="4" t="s">
        <v>161</v>
      </c>
      <c r="E774" s="11">
        <v>34</v>
      </c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</row>
    <row r="775" spans="1:90">
      <c r="E775" s="40"/>
      <c r="F775" s="11"/>
      <c r="G775" s="11"/>
      <c r="H775" s="11"/>
      <c r="I775" s="11"/>
      <c r="J775" s="11"/>
      <c r="K775" s="11"/>
      <c r="L775" s="11"/>
      <c r="M775" s="11"/>
      <c r="N775" s="11"/>
      <c r="O775" s="11"/>
      <c r="P775" s="11"/>
      <c r="Q775" s="11"/>
      <c r="R775" s="11"/>
      <c r="S775" s="11"/>
      <c r="T775" s="11"/>
      <c r="U775" s="11"/>
      <c r="V775" s="11"/>
      <c r="W775" s="11"/>
    </row>
    <row r="776" spans="1:90">
      <c r="A776" s="4" t="s">
        <v>1020</v>
      </c>
      <c r="E776" s="11"/>
      <c r="F776" s="11"/>
      <c r="G776" s="11"/>
      <c r="H776" s="11"/>
      <c r="I776" s="11"/>
      <c r="J776" s="11"/>
      <c r="K776" s="11"/>
      <c r="L776" s="11"/>
      <c r="M776" s="11"/>
      <c r="N776" s="11">
        <v>8</v>
      </c>
      <c r="O776" s="11">
        <v>17.5</v>
      </c>
      <c r="P776" s="11">
        <f t="shared" ref="P776:V776" si="338">+O776</f>
        <v>17.5</v>
      </c>
      <c r="Q776" s="11">
        <f t="shared" si="338"/>
        <v>17.5</v>
      </c>
      <c r="R776" s="11">
        <f t="shared" si="338"/>
        <v>17.5</v>
      </c>
      <c r="S776" s="11">
        <f t="shared" si="338"/>
        <v>17.5</v>
      </c>
      <c r="T776" s="11">
        <f t="shared" si="338"/>
        <v>17.5</v>
      </c>
      <c r="U776" s="11">
        <f t="shared" si="338"/>
        <v>17.5</v>
      </c>
      <c r="V776" s="11">
        <f t="shared" si="338"/>
        <v>17.5</v>
      </c>
      <c r="W776" s="11"/>
    </row>
    <row r="777" spans="1:90">
      <c r="A777" s="4" t="s">
        <v>1021</v>
      </c>
      <c r="E777" s="11"/>
      <c r="F777" s="11"/>
      <c r="G777" s="11"/>
      <c r="H777" s="11"/>
      <c r="I777" s="11"/>
      <c r="J777" s="11"/>
      <c r="K777" s="11"/>
      <c r="L777" s="11"/>
      <c r="M777" s="11"/>
      <c r="N777" s="11">
        <v>0.5</v>
      </c>
      <c r="O777" s="11">
        <v>2.5</v>
      </c>
      <c r="P777" s="11">
        <v>2.5</v>
      </c>
      <c r="Q777" s="11">
        <v>2.5</v>
      </c>
      <c r="R777" s="11">
        <v>2.5</v>
      </c>
      <c r="S777" s="11">
        <v>2.5</v>
      </c>
      <c r="T777" s="11">
        <v>2.5</v>
      </c>
      <c r="U777" s="11">
        <v>2.5</v>
      </c>
      <c r="V777" s="11">
        <v>2.5</v>
      </c>
      <c r="W777" s="11"/>
    </row>
    <row r="778" spans="1:90">
      <c r="A778" s="4" t="s">
        <v>1022</v>
      </c>
      <c r="E778" s="11"/>
      <c r="F778" s="11"/>
      <c r="G778" s="11"/>
      <c r="H778" s="11"/>
      <c r="I778" s="11"/>
      <c r="J778" s="11"/>
      <c r="K778" s="11"/>
      <c r="L778" s="11"/>
      <c r="M778" s="11"/>
      <c r="N778" s="11">
        <v>-20</v>
      </c>
      <c r="O778" s="11"/>
      <c r="P778" s="11"/>
      <c r="Q778" s="11"/>
      <c r="R778" s="11"/>
      <c r="S778" s="11"/>
      <c r="T778" s="11"/>
      <c r="U778" s="11"/>
      <c r="V778" s="11"/>
      <c r="W778" s="11"/>
    </row>
    <row r="779" spans="1:90">
      <c r="A779" s="4" t="s">
        <v>279</v>
      </c>
      <c r="E779" s="11"/>
      <c r="F779" s="11"/>
      <c r="G779" s="11"/>
      <c r="H779" s="11"/>
      <c r="I779" s="11"/>
      <c r="J779" s="11"/>
      <c r="K779" s="11"/>
      <c r="L779" s="11"/>
      <c r="M779" s="11"/>
      <c r="N779" s="341">
        <f t="shared" ref="N779:V779" si="339">+N778+N777+N776</f>
        <v>-11.5</v>
      </c>
      <c r="O779" s="341">
        <f t="shared" si="339"/>
        <v>20</v>
      </c>
      <c r="P779" s="341">
        <f t="shared" si="339"/>
        <v>20</v>
      </c>
      <c r="Q779" s="341">
        <f t="shared" si="339"/>
        <v>20</v>
      </c>
      <c r="R779" s="341">
        <f t="shared" si="339"/>
        <v>20</v>
      </c>
      <c r="S779" s="341">
        <f t="shared" si="339"/>
        <v>20</v>
      </c>
      <c r="T779" s="341">
        <f t="shared" si="339"/>
        <v>20</v>
      </c>
      <c r="U779" s="341">
        <f t="shared" si="339"/>
        <v>20</v>
      </c>
      <c r="V779" s="341">
        <f t="shared" si="339"/>
        <v>20</v>
      </c>
      <c r="W779" s="11">
        <f>+V776*8</f>
        <v>140</v>
      </c>
    </row>
    <row r="783" spans="1:90"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</row>
    <row r="784" spans="1:90"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</row>
    <row r="785" spans="1:23"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</row>
    <row r="786" spans="1:23">
      <c r="A786" s="4" t="s">
        <v>721</v>
      </c>
      <c r="F786" s="4">
        <v>1200</v>
      </c>
    </row>
    <row r="787" spans="1:23">
      <c r="A787" s="4" t="s">
        <v>1023</v>
      </c>
      <c r="F787" s="4">
        <v>130</v>
      </c>
      <c r="N787" s="158">
        <f>+F787*N23/F23</f>
        <v>282.02479338842977</v>
      </c>
      <c r="O787" s="158">
        <f t="shared" ref="O787:V787" si="340">+N787*O23/N23</f>
        <v>314.25619834710744</v>
      </c>
      <c r="P787" s="158">
        <f t="shared" si="340"/>
        <v>346.48760330578511</v>
      </c>
      <c r="Q787" s="158">
        <f t="shared" si="340"/>
        <v>378.71900826446284</v>
      </c>
      <c r="R787" s="158">
        <f t="shared" si="340"/>
        <v>410.95041322314052</v>
      </c>
      <c r="S787" s="158">
        <f t="shared" si="340"/>
        <v>443.18181818181824</v>
      </c>
      <c r="T787" s="158">
        <f t="shared" si="340"/>
        <v>475.41322314049592</v>
      </c>
      <c r="U787" s="158">
        <f t="shared" si="340"/>
        <v>507.64462809917364</v>
      </c>
      <c r="V787" s="158">
        <f t="shared" si="340"/>
        <v>539.87603305785126</v>
      </c>
    </row>
    <row r="789" spans="1:23">
      <c r="A789" s="4" t="s">
        <v>1026</v>
      </c>
    </row>
    <row r="790" spans="1:23">
      <c r="A790" s="4" t="s">
        <v>362</v>
      </c>
      <c r="E790" s="11"/>
      <c r="F790" s="11">
        <f>NPV(0.068,(N779:W779))</f>
        <v>174.43910539793794</v>
      </c>
      <c r="G790" s="11"/>
      <c r="H790" s="11"/>
      <c r="I790" s="11"/>
      <c r="J790" s="11"/>
      <c r="K790" s="11"/>
      <c r="L790" s="11"/>
      <c r="M790" s="11"/>
      <c r="O790" s="5"/>
      <c r="P790" s="11"/>
      <c r="Q790" s="11"/>
      <c r="R790" s="11"/>
      <c r="S790" s="11"/>
      <c r="T790" s="11"/>
      <c r="U790" s="11"/>
      <c r="V790" s="11"/>
      <c r="W790" s="11"/>
    </row>
    <row r="791" spans="1:23">
      <c r="A791" s="4" t="s">
        <v>1024</v>
      </c>
      <c r="E791" s="11"/>
      <c r="F791" s="11">
        <f>+F790*(1-0.3)</f>
        <v>122.10737377855655</v>
      </c>
      <c r="G791" s="11"/>
      <c r="H791" s="11"/>
      <c r="I791" s="11"/>
      <c r="J791" s="11"/>
      <c r="K791" s="11"/>
      <c r="L791" s="11"/>
      <c r="M791" s="11"/>
      <c r="O791" s="11"/>
      <c r="P791" s="11"/>
      <c r="Q791" s="11"/>
      <c r="R791" s="11"/>
      <c r="S791" s="11"/>
      <c r="T791" s="11"/>
      <c r="U791" s="11"/>
      <c r="V791" s="11"/>
      <c r="W791" s="11"/>
    </row>
    <row r="792" spans="1:23">
      <c r="A792" s="4" t="s">
        <v>1025</v>
      </c>
      <c r="E792" s="11"/>
      <c r="F792" s="5">
        <f>+F791/Valuation!E34</f>
        <v>0.95714186775274579</v>
      </c>
      <c r="G792" s="5"/>
      <c r="H792" s="5"/>
      <c r="I792" s="5"/>
      <c r="J792" s="5"/>
      <c r="K792" s="5"/>
      <c r="L792" s="5"/>
      <c r="M792" s="5"/>
      <c r="O792" s="11"/>
      <c r="P792" s="11"/>
      <c r="Q792" s="11"/>
      <c r="R792" s="11"/>
      <c r="S792" s="11"/>
      <c r="T792" s="11"/>
      <c r="U792" s="11"/>
      <c r="V792" s="11"/>
      <c r="W792" s="11"/>
    </row>
    <row r="793" spans="1:23">
      <c r="F793" s="11"/>
      <c r="G793" s="11"/>
      <c r="H793" s="11"/>
      <c r="I793" s="11"/>
      <c r="J793" s="11"/>
      <c r="K793" s="11"/>
      <c r="L793" s="11"/>
      <c r="M793" s="11"/>
    </row>
    <row r="794" spans="1:23">
      <c r="A794" s="4" t="s">
        <v>1027</v>
      </c>
      <c r="F794" s="11"/>
      <c r="G794" s="11"/>
      <c r="H794" s="11"/>
      <c r="I794" s="11"/>
      <c r="J794" s="11"/>
      <c r="K794" s="11"/>
      <c r="L794" s="11"/>
      <c r="M794" s="11"/>
    </row>
    <row r="795" spans="1:23">
      <c r="A795" s="4" t="s">
        <v>1028</v>
      </c>
      <c r="F795" s="5">
        <v>11</v>
      </c>
      <c r="G795" s="5"/>
      <c r="H795" s="5"/>
      <c r="I795" s="5"/>
      <c r="J795" s="5"/>
      <c r="K795" s="5"/>
      <c r="L795" s="5"/>
      <c r="M795" s="5"/>
    </row>
    <row r="796" spans="1:23">
      <c r="A796" s="4" t="s">
        <v>1029</v>
      </c>
      <c r="F796" s="5">
        <v>10.5</v>
      </c>
      <c r="G796" s="5"/>
      <c r="H796" s="5"/>
      <c r="I796" s="5"/>
      <c r="J796" s="5"/>
      <c r="K796" s="5"/>
      <c r="L796" s="5"/>
      <c r="M796" s="5"/>
    </row>
    <row r="797" spans="1:23">
      <c r="F797" s="5">
        <f>+F795-F796</f>
        <v>0.5</v>
      </c>
      <c r="G797" s="5"/>
      <c r="H797" s="5"/>
      <c r="I797" s="5"/>
      <c r="J797" s="5"/>
      <c r="K797" s="5"/>
      <c r="L797" s="5"/>
      <c r="M797" s="5"/>
    </row>
    <row r="798" spans="1:23">
      <c r="A798" s="4" t="s">
        <v>1030</v>
      </c>
      <c r="F798" s="11">
        <f>+F797*F773</f>
        <v>32.31818181818182</v>
      </c>
      <c r="G798" s="11"/>
      <c r="H798" s="11"/>
      <c r="I798" s="11"/>
      <c r="J798" s="11"/>
      <c r="K798" s="11"/>
      <c r="L798" s="11"/>
      <c r="M798" s="11"/>
    </row>
    <row r="799" spans="1:23">
      <c r="A799" s="4" t="s">
        <v>1025</v>
      </c>
      <c r="F799" s="5">
        <f>+F798/Valuation!E34</f>
        <v>0.2533269199935867</v>
      </c>
      <c r="G799" s="5"/>
      <c r="H799" s="5"/>
      <c r="I799" s="5"/>
      <c r="J799" s="5"/>
      <c r="K799" s="5"/>
      <c r="L799" s="5"/>
      <c r="M799" s="5"/>
    </row>
    <row r="800" spans="1:23">
      <c r="A800" s="4" t="s">
        <v>1031</v>
      </c>
      <c r="F800" s="5">
        <f>+F792-F799</f>
        <v>0.70381494775915909</v>
      </c>
      <c r="G800" s="5"/>
      <c r="H800" s="5"/>
      <c r="I800" s="5"/>
      <c r="J800" s="5"/>
      <c r="K800" s="5"/>
      <c r="L800" s="5"/>
      <c r="M800" s="5"/>
    </row>
    <row r="802" spans="1:23">
      <c r="A802" s="18" t="s">
        <v>1035</v>
      </c>
      <c r="B802" s="43"/>
      <c r="C802" s="43"/>
      <c r="D802" s="43"/>
      <c r="E802" s="43" t="s">
        <v>855</v>
      </c>
      <c r="F802" s="43" t="s">
        <v>201</v>
      </c>
      <c r="G802" s="209"/>
      <c r="H802" s="209"/>
      <c r="I802" s="209"/>
      <c r="J802" s="209"/>
      <c r="K802" s="209"/>
      <c r="L802" s="209"/>
      <c r="M802" s="209"/>
      <c r="N802" s="43" t="s">
        <v>202</v>
      </c>
      <c r="O802" s="43" t="s">
        <v>203</v>
      </c>
      <c r="P802" s="43" t="s">
        <v>204</v>
      </c>
      <c r="Q802" s="43" t="s">
        <v>205</v>
      </c>
      <c r="R802" s="43" t="s">
        <v>206</v>
      </c>
      <c r="S802" s="43" t="s">
        <v>207</v>
      </c>
      <c r="T802" s="43" t="s">
        <v>208</v>
      </c>
      <c r="U802" s="43" t="s">
        <v>209</v>
      </c>
      <c r="V802" s="43" t="s">
        <v>210</v>
      </c>
    </row>
    <row r="803" spans="1:23">
      <c r="A803" s="4" t="s">
        <v>143</v>
      </c>
      <c r="E803" s="11">
        <v>126</v>
      </c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</row>
    <row r="804" spans="1:23">
      <c r="A804" s="4" t="s">
        <v>281</v>
      </c>
      <c r="E804" s="11">
        <v>57</v>
      </c>
      <c r="F804" s="11">
        <f>608/9.5</f>
        <v>64</v>
      </c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</row>
    <row r="805" spans="1:23">
      <c r="A805" s="4" t="s">
        <v>161</v>
      </c>
      <c r="E805" s="347">
        <v>30</v>
      </c>
      <c r="F805" s="347">
        <v>30</v>
      </c>
      <c r="G805" s="347"/>
      <c r="H805" s="347"/>
      <c r="I805" s="347"/>
      <c r="J805" s="347"/>
      <c r="K805" s="347"/>
      <c r="L805" s="347"/>
      <c r="M805" s="347"/>
      <c r="N805" s="11"/>
      <c r="O805" s="11"/>
      <c r="P805" s="11"/>
      <c r="Q805" s="11"/>
      <c r="R805" s="11"/>
      <c r="S805" s="11"/>
      <c r="T805" s="11"/>
      <c r="U805" s="11"/>
      <c r="V805" s="11"/>
    </row>
    <row r="806" spans="1:23">
      <c r="E806" s="40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</row>
    <row r="807" spans="1:23">
      <c r="A807" s="4" t="s">
        <v>1020</v>
      </c>
      <c r="E807" s="11"/>
      <c r="F807" s="11"/>
      <c r="G807" s="11"/>
      <c r="H807" s="11"/>
      <c r="I807" s="11"/>
      <c r="J807" s="11"/>
      <c r="K807" s="11"/>
      <c r="L807" s="11"/>
      <c r="M807" s="11"/>
      <c r="N807" s="11">
        <v>7</v>
      </c>
      <c r="O807" s="11">
        <v>13</v>
      </c>
      <c r="P807" s="11">
        <v>13</v>
      </c>
      <c r="Q807" s="11">
        <v>13</v>
      </c>
      <c r="R807" s="11">
        <v>13</v>
      </c>
      <c r="S807" s="11">
        <v>13</v>
      </c>
      <c r="T807" s="11">
        <v>13</v>
      </c>
      <c r="U807" s="11">
        <v>13</v>
      </c>
      <c r="V807" s="11">
        <v>13</v>
      </c>
    </row>
    <row r="808" spans="1:23">
      <c r="A808" s="4" t="s">
        <v>1021</v>
      </c>
      <c r="E808" s="11"/>
      <c r="F808" s="11"/>
      <c r="G808" s="11"/>
      <c r="H808" s="11"/>
      <c r="I808" s="11"/>
      <c r="J808" s="11"/>
      <c r="K808" s="11"/>
      <c r="L808" s="11"/>
      <c r="M808" s="11"/>
      <c r="N808" s="11">
        <v>0.5</v>
      </c>
      <c r="O808" s="11">
        <v>2</v>
      </c>
      <c r="P808" s="11">
        <v>2</v>
      </c>
      <c r="Q808" s="11">
        <v>2</v>
      </c>
      <c r="R808" s="11">
        <v>2</v>
      </c>
      <c r="S808" s="11">
        <v>2</v>
      </c>
      <c r="T808" s="11">
        <v>2</v>
      </c>
      <c r="U808" s="11">
        <v>2</v>
      </c>
      <c r="V808" s="11">
        <v>2</v>
      </c>
    </row>
    <row r="809" spans="1:23">
      <c r="A809" s="4" t="s">
        <v>1022</v>
      </c>
      <c r="E809" s="11"/>
      <c r="F809" s="11"/>
      <c r="G809" s="11"/>
      <c r="H809" s="11"/>
      <c r="I809" s="11"/>
      <c r="J809" s="11"/>
      <c r="K809" s="11"/>
      <c r="L809" s="11"/>
      <c r="M809" s="11"/>
      <c r="N809" s="11">
        <v>-15</v>
      </c>
      <c r="O809" s="11"/>
      <c r="P809" s="11"/>
      <c r="Q809" s="11"/>
      <c r="R809" s="11"/>
      <c r="S809" s="11"/>
      <c r="T809" s="11"/>
      <c r="U809" s="11"/>
      <c r="V809" s="11"/>
    </row>
    <row r="810" spans="1:23">
      <c r="A810" s="4" t="s">
        <v>279</v>
      </c>
      <c r="E810" s="11"/>
      <c r="F810" s="11"/>
      <c r="G810" s="11"/>
      <c r="H810" s="11"/>
      <c r="I810" s="11"/>
      <c r="J810" s="11"/>
      <c r="K810" s="11"/>
      <c r="L810" s="11"/>
      <c r="M810" s="11"/>
      <c r="N810" s="341">
        <f t="shared" ref="N810:V810" si="341">+N809+N808+N807</f>
        <v>-7.5</v>
      </c>
      <c r="O810" s="341">
        <f t="shared" si="341"/>
        <v>15</v>
      </c>
      <c r="P810" s="341">
        <f t="shared" si="341"/>
        <v>15</v>
      </c>
      <c r="Q810" s="341">
        <f t="shared" si="341"/>
        <v>15</v>
      </c>
      <c r="R810" s="341">
        <f t="shared" si="341"/>
        <v>15</v>
      </c>
      <c r="S810" s="341">
        <f t="shared" si="341"/>
        <v>15</v>
      </c>
      <c r="T810" s="341">
        <f t="shared" si="341"/>
        <v>15</v>
      </c>
      <c r="U810" s="341">
        <f t="shared" si="341"/>
        <v>15</v>
      </c>
      <c r="V810" s="341">
        <f t="shared" si="341"/>
        <v>15</v>
      </c>
      <c r="W810" s="4">
        <f>+V807*8</f>
        <v>104</v>
      </c>
    </row>
    <row r="814" spans="1:23"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</row>
    <row r="815" spans="1:23"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</row>
    <row r="816" spans="1:23"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</row>
    <row r="817" spans="1:22">
      <c r="A817" s="4" t="s">
        <v>721</v>
      </c>
      <c r="F817" s="4">
        <v>800</v>
      </c>
    </row>
    <row r="818" spans="1:22">
      <c r="A818" s="4" t="s">
        <v>1023</v>
      </c>
      <c r="F818" s="4">
        <v>80</v>
      </c>
      <c r="N818" s="158">
        <f>+F818*N23/F23</f>
        <v>173.55371900826447</v>
      </c>
      <c r="O818" s="158">
        <f t="shared" ref="O818:V818" si="342">+N818*O23/N23</f>
        <v>193.38842975206612</v>
      </c>
      <c r="P818" s="158">
        <f t="shared" si="342"/>
        <v>213.22314049586777</v>
      </c>
      <c r="Q818" s="158">
        <f t="shared" si="342"/>
        <v>233.05785123966942</v>
      </c>
      <c r="R818" s="158">
        <f t="shared" si="342"/>
        <v>252.89256198347107</v>
      </c>
      <c r="S818" s="158">
        <f t="shared" si="342"/>
        <v>272.72727272727269</v>
      </c>
      <c r="T818" s="158">
        <f t="shared" si="342"/>
        <v>292.56198347107431</v>
      </c>
      <c r="U818" s="158">
        <f t="shared" si="342"/>
        <v>312.39669421487594</v>
      </c>
      <c r="V818" s="158">
        <f t="shared" si="342"/>
        <v>332.23140495867756</v>
      </c>
    </row>
    <row r="820" spans="1:22">
      <c r="A820" s="4" t="s">
        <v>1026</v>
      </c>
    </row>
    <row r="821" spans="1:22">
      <c r="A821" s="4" t="s">
        <v>362</v>
      </c>
      <c r="E821" s="11"/>
      <c r="F821" s="11">
        <f>NPV(0.068,(N810:W810))</f>
        <v>131.36475026947943</v>
      </c>
      <c r="G821" s="11"/>
      <c r="H821" s="11"/>
      <c r="I821" s="11"/>
      <c r="J821" s="11"/>
      <c r="K821" s="11"/>
      <c r="L821" s="11"/>
      <c r="M821" s="11"/>
      <c r="O821" s="5"/>
      <c r="P821" s="11"/>
      <c r="Q821" s="11"/>
      <c r="R821" s="11"/>
      <c r="S821" s="11"/>
      <c r="T821" s="11"/>
      <c r="U821" s="11"/>
      <c r="V821" s="11"/>
    </row>
    <row r="822" spans="1:22">
      <c r="A822" s="4" t="s">
        <v>1024</v>
      </c>
      <c r="E822" s="11"/>
      <c r="F822" s="11">
        <f>+F821*(1-0.3)</f>
        <v>91.955325188635598</v>
      </c>
      <c r="G822" s="11"/>
      <c r="H822" s="11"/>
      <c r="I822" s="11"/>
      <c r="J822" s="11"/>
      <c r="K822" s="11"/>
      <c r="L822" s="11"/>
      <c r="M822" s="11"/>
      <c r="O822" s="11"/>
      <c r="P822" s="11"/>
      <c r="Q822" s="11"/>
      <c r="R822" s="11"/>
      <c r="S822" s="11"/>
      <c r="T822" s="11"/>
      <c r="U822" s="11"/>
      <c r="V822" s="11"/>
    </row>
    <row r="823" spans="1:22">
      <c r="A823" s="4" t="s">
        <v>1025</v>
      </c>
      <c r="E823" s="11"/>
      <c r="F823" s="5">
        <f>+F822/Valuation!E34</f>
        <v>0.72079424016175264</v>
      </c>
      <c r="G823" s="5"/>
      <c r="H823" s="5"/>
      <c r="I823" s="5"/>
      <c r="J823" s="5"/>
      <c r="K823" s="5"/>
      <c r="L823" s="5"/>
      <c r="M823" s="5"/>
      <c r="O823" s="11"/>
      <c r="P823" s="11"/>
      <c r="Q823" s="11"/>
      <c r="R823" s="11"/>
      <c r="S823" s="11"/>
      <c r="T823" s="11"/>
      <c r="U823" s="11"/>
      <c r="V823" s="11"/>
    </row>
    <row r="824" spans="1:22">
      <c r="F824" s="11"/>
      <c r="G824" s="11"/>
      <c r="H824" s="11"/>
      <c r="I824" s="11"/>
      <c r="J824" s="11"/>
      <c r="K824" s="11"/>
      <c r="L824" s="11"/>
      <c r="M824" s="11"/>
    </row>
    <row r="825" spans="1:22">
      <c r="A825" s="4" t="s">
        <v>1027</v>
      </c>
      <c r="F825" s="11"/>
      <c r="G825" s="11"/>
      <c r="H825" s="11"/>
      <c r="I825" s="11"/>
      <c r="J825" s="11"/>
      <c r="K825" s="11"/>
      <c r="L825" s="11"/>
      <c r="M825" s="11"/>
    </row>
    <row r="826" spans="1:22">
      <c r="A826" s="4" t="s">
        <v>1028</v>
      </c>
      <c r="F826" s="5">
        <v>9.5</v>
      </c>
      <c r="G826" s="5"/>
      <c r="H826" s="5"/>
      <c r="I826" s="5"/>
      <c r="J826" s="5"/>
      <c r="K826" s="5"/>
      <c r="L826" s="5"/>
      <c r="M826" s="5"/>
    </row>
    <row r="827" spans="1:22">
      <c r="A827" s="4" t="s">
        <v>1029</v>
      </c>
      <c r="F827" s="5">
        <v>9.5</v>
      </c>
      <c r="G827" s="5"/>
      <c r="H827" s="5"/>
      <c r="I827" s="5"/>
      <c r="J827" s="5"/>
      <c r="K827" s="5"/>
      <c r="L827" s="5"/>
      <c r="M827" s="5"/>
    </row>
    <row r="828" spans="1:22">
      <c r="F828" s="5">
        <f>+F826-F827</f>
        <v>0</v>
      </c>
      <c r="G828" s="5"/>
      <c r="H828" s="5"/>
      <c r="I828" s="5"/>
      <c r="J828" s="5"/>
      <c r="K828" s="5"/>
      <c r="L828" s="5"/>
      <c r="M828" s="5"/>
    </row>
    <row r="829" spans="1:22">
      <c r="A829" s="4" t="s">
        <v>1030</v>
      </c>
      <c r="F829" s="11">
        <f>+F828*F804</f>
        <v>0</v>
      </c>
      <c r="G829" s="11"/>
      <c r="H829" s="11"/>
      <c r="I829" s="11"/>
      <c r="J829" s="11"/>
      <c r="K829" s="11"/>
      <c r="L829" s="11"/>
      <c r="M829" s="11"/>
    </row>
    <row r="830" spans="1:22">
      <c r="A830" s="4" t="s">
        <v>1025</v>
      </c>
      <c r="F830" s="5">
        <f ca="1">+F829/Valuation!E65</f>
        <v>0</v>
      </c>
      <c r="G830" s="5"/>
      <c r="H830" s="5"/>
      <c r="I830" s="5"/>
      <c r="J830" s="5"/>
      <c r="K830" s="5"/>
      <c r="L830" s="5"/>
      <c r="M830" s="5"/>
    </row>
    <row r="831" spans="1:22">
      <c r="A831" s="4" t="s">
        <v>1031</v>
      </c>
      <c r="F831" s="5">
        <f ca="1">+F823-F830</f>
        <v>0.72079424016175264</v>
      </c>
      <c r="G831" s="5"/>
      <c r="H831" s="5"/>
      <c r="I831" s="5"/>
      <c r="J831" s="5"/>
      <c r="K831" s="5"/>
      <c r="L831" s="5"/>
      <c r="M831" s="5"/>
    </row>
  </sheetData>
  <pageMargins left="0.7" right="0.7" top="0.75" bottom="0.75" header="0.3" footer="0.3"/>
  <pageSetup paperSize="9" scale="73" fitToWidth="0" orientation="landscape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/>
  <dimension ref="A3:U493"/>
  <sheetViews>
    <sheetView workbookViewId="0"/>
  </sheetViews>
  <sheetFormatPr defaultRowHeight="12.75"/>
  <cols>
    <col min="1" max="1" width="71.46484375" customWidth="1"/>
    <col min="3" max="3" width="10.33203125" bestFit="1" customWidth="1"/>
    <col min="15" max="15" width="8.6640625" customWidth="1"/>
  </cols>
  <sheetData>
    <row r="3" spans="1:15" ht="13.9">
      <c r="A3" s="4"/>
      <c r="B3" s="4" t="s">
        <v>78</v>
      </c>
      <c r="C3" s="4" t="s">
        <v>713</v>
      </c>
      <c r="D3" s="4" t="s">
        <v>6</v>
      </c>
      <c r="E3" s="4" t="s">
        <v>714</v>
      </c>
      <c r="F3" s="4"/>
      <c r="G3" s="4" t="s">
        <v>715</v>
      </c>
      <c r="H3" s="4" t="s">
        <v>716</v>
      </c>
      <c r="I3" s="4"/>
      <c r="J3" s="4" t="s">
        <v>717</v>
      </c>
      <c r="K3" s="4" t="s">
        <v>718</v>
      </c>
      <c r="M3" s="4" t="s">
        <v>379</v>
      </c>
      <c r="N3" s="4" t="s">
        <v>368</v>
      </c>
      <c r="O3" s="4"/>
    </row>
    <row r="4" spans="1:15" ht="13.9">
      <c r="A4" s="7" t="s">
        <v>0</v>
      </c>
      <c r="B4" s="4"/>
      <c r="C4" s="4"/>
      <c r="D4" s="4"/>
      <c r="E4" s="4"/>
      <c r="F4" s="4"/>
      <c r="G4" s="4"/>
      <c r="H4" s="4"/>
      <c r="I4" s="4"/>
      <c r="J4" s="4"/>
      <c r="K4" s="4"/>
      <c r="M4" s="4"/>
      <c r="N4" s="4"/>
      <c r="O4" s="4"/>
    </row>
    <row r="5" spans="1:15" ht="13.9">
      <c r="A5" s="4" t="s">
        <v>93</v>
      </c>
      <c r="B5" s="5">
        <v>72.8</v>
      </c>
      <c r="C5" s="5">
        <f t="shared" ref="C5:C44" si="0">+M5-B5</f>
        <v>72.2</v>
      </c>
      <c r="D5" s="5">
        <v>71</v>
      </c>
      <c r="E5" s="5">
        <f t="shared" ref="E5:E11" si="1">+N5-D5</f>
        <v>71.5</v>
      </c>
      <c r="F5" s="5"/>
      <c r="G5" s="5">
        <v>108.518</v>
      </c>
      <c r="H5" s="5">
        <v>106.922</v>
      </c>
      <c r="I5" s="5"/>
      <c r="J5" s="5">
        <f>+H5-D5</f>
        <v>35.921999999999997</v>
      </c>
      <c r="K5" s="5">
        <f>+N5-H5</f>
        <v>35.578000000000003</v>
      </c>
      <c r="M5" s="5">
        <f>+'Model also  old'!D90</f>
        <v>145</v>
      </c>
      <c r="N5" s="5">
        <f>+'Model also  old'!E90</f>
        <v>142.5</v>
      </c>
      <c r="O5" s="4"/>
    </row>
    <row r="6" spans="1:15" ht="13.9">
      <c r="A6" s="4" t="s">
        <v>91</v>
      </c>
      <c r="B6" s="5">
        <v>19.600000000000001</v>
      </c>
      <c r="C6" s="5">
        <f t="shared" si="0"/>
        <v>22</v>
      </c>
      <c r="D6" s="5">
        <v>24.5</v>
      </c>
      <c r="E6" s="5">
        <f t="shared" si="1"/>
        <v>25.9</v>
      </c>
      <c r="F6" s="5"/>
      <c r="G6" s="5">
        <v>30.295786809999978</v>
      </c>
      <c r="H6" s="5">
        <v>37.371897409999995</v>
      </c>
      <c r="I6" s="5"/>
      <c r="J6" s="5">
        <f>+H6-D6</f>
        <v>12.871897409999995</v>
      </c>
      <c r="K6" s="5">
        <f t="shared" ref="K6:K11" si="2">+N6-H6</f>
        <v>13.028102590000003</v>
      </c>
      <c r="M6" s="5">
        <f>+'Model also  old'!D91</f>
        <v>41.6</v>
      </c>
      <c r="N6" s="5">
        <f>+'Model also  old'!E91</f>
        <v>50.4</v>
      </c>
      <c r="O6" s="4"/>
    </row>
    <row r="7" spans="1:15" ht="13.9">
      <c r="A7" s="4" t="s">
        <v>80</v>
      </c>
      <c r="B7" s="5">
        <v>10</v>
      </c>
      <c r="C7" s="5">
        <f t="shared" si="0"/>
        <v>9.6999999999999993</v>
      </c>
      <c r="D7" s="5">
        <v>9.8000000000000007</v>
      </c>
      <c r="E7" s="5">
        <f t="shared" si="1"/>
        <v>10.3</v>
      </c>
      <c r="F7" s="5"/>
      <c r="G7" s="5">
        <v>14.69</v>
      </c>
      <c r="H7" s="5">
        <v>15.028</v>
      </c>
      <c r="I7" s="5"/>
      <c r="J7" s="5">
        <f t="shared" ref="J7:J43" si="3">+H7-D7</f>
        <v>5.2279999999999998</v>
      </c>
      <c r="K7" s="5">
        <f t="shared" si="2"/>
        <v>5.072000000000001</v>
      </c>
      <c r="M7" s="5">
        <f>+'Model also  old'!D92</f>
        <v>19.7</v>
      </c>
      <c r="N7" s="5">
        <f>+'Model also  old'!E92</f>
        <v>20.100000000000001</v>
      </c>
      <c r="O7" s="4"/>
    </row>
    <row r="8" spans="1:15" ht="13.9">
      <c r="A8" s="7" t="s">
        <v>7</v>
      </c>
      <c r="B8" s="9">
        <v>102.4</v>
      </c>
      <c r="C8" s="5">
        <f t="shared" si="0"/>
        <v>103.79999999999998</v>
      </c>
      <c r="D8" s="9">
        <v>105.4</v>
      </c>
      <c r="E8" s="9">
        <f t="shared" si="1"/>
        <v>107.6</v>
      </c>
      <c r="F8" s="5"/>
      <c r="G8" s="9">
        <v>153.50378680999998</v>
      </c>
      <c r="H8" s="9">
        <v>159.32189740999999</v>
      </c>
      <c r="I8" s="5"/>
      <c r="J8" s="5">
        <f t="shared" si="3"/>
        <v>53.921897409999985</v>
      </c>
      <c r="K8" s="5">
        <f t="shared" si="2"/>
        <v>53.678102590000009</v>
      </c>
      <c r="M8" s="5">
        <f>+'Model also  old'!D94</f>
        <v>206.2</v>
      </c>
      <c r="N8" s="5">
        <f>+'Model also  old'!E94</f>
        <v>213</v>
      </c>
      <c r="O8" s="231"/>
    </row>
    <row r="9" spans="1:15" ht="13.9">
      <c r="A9" s="4" t="s">
        <v>122</v>
      </c>
      <c r="B9" s="5">
        <v>2</v>
      </c>
      <c r="C9" s="5" t="e">
        <f t="shared" si="0"/>
        <v>#REF!</v>
      </c>
      <c r="D9" s="5">
        <v>2.9</v>
      </c>
      <c r="E9" s="5" t="e">
        <f t="shared" si="1"/>
        <v>#REF!</v>
      </c>
      <c r="F9" s="5"/>
      <c r="G9" s="5">
        <v>3.4887209599999993</v>
      </c>
      <c r="H9" s="5">
        <v>4.6742467599999999</v>
      </c>
      <c r="I9" s="5"/>
      <c r="J9" s="5">
        <f t="shared" si="3"/>
        <v>1.77424676</v>
      </c>
      <c r="K9" s="5" t="e">
        <f t="shared" si="2"/>
        <v>#REF!</v>
      </c>
      <c r="M9" s="5" t="e">
        <f>+'Model also  old'!#REF!</f>
        <v>#REF!</v>
      </c>
      <c r="N9" s="5" t="e">
        <f>+'Model also  old'!#REF!</f>
        <v>#REF!</v>
      </c>
      <c r="O9" s="4"/>
    </row>
    <row r="10" spans="1:15" ht="13.9">
      <c r="A10" s="4" t="s">
        <v>79</v>
      </c>
      <c r="B10" s="5">
        <v>4.3</v>
      </c>
      <c r="C10" s="5" t="e">
        <f t="shared" si="0"/>
        <v>#REF!</v>
      </c>
      <c r="D10" s="5">
        <v>4.8</v>
      </c>
      <c r="E10" s="5" t="e">
        <f t="shared" si="1"/>
        <v>#REF!</v>
      </c>
      <c r="F10" s="5"/>
      <c r="G10" s="5">
        <v>6.2138058000000065</v>
      </c>
      <c r="H10" s="5">
        <v>6.2283287899999991</v>
      </c>
      <c r="I10" s="5"/>
      <c r="J10" s="5">
        <f t="shared" si="3"/>
        <v>1.4283287899999992</v>
      </c>
      <c r="K10" s="5" t="e">
        <f t="shared" si="2"/>
        <v>#REF!</v>
      </c>
      <c r="M10" s="5" t="e">
        <f>+'Model also  old'!#REF!</f>
        <v>#REF!</v>
      </c>
      <c r="N10" s="5" t="e">
        <f>+'Model also  old'!#REF!</f>
        <v>#REF!</v>
      </c>
      <c r="O10" s="4"/>
    </row>
    <row r="11" spans="1:15" ht="13.9">
      <c r="A11" s="7" t="s">
        <v>123</v>
      </c>
      <c r="B11" s="9">
        <v>109.5</v>
      </c>
      <c r="C11" s="5">
        <f t="shared" si="0"/>
        <v>114</v>
      </c>
      <c r="D11" s="9">
        <v>114.7</v>
      </c>
      <c r="E11" s="9">
        <f t="shared" si="1"/>
        <v>115.13297769156158</v>
      </c>
      <c r="F11" s="5"/>
      <c r="G11" s="9">
        <v>163.20631356999999</v>
      </c>
      <c r="H11" s="9">
        <v>170.22447295999999</v>
      </c>
      <c r="I11" s="5"/>
      <c r="J11" s="5">
        <f t="shared" si="3"/>
        <v>55.524472959999983</v>
      </c>
      <c r="K11" s="5">
        <f t="shared" si="2"/>
        <v>59.608504731561595</v>
      </c>
      <c r="M11" s="5">
        <f>+'Model also  old'!D98</f>
        <v>223.5</v>
      </c>
      <c r="N11" s="5">
        <f>+'Model also  old'!E98</f>
        <v>229.83297769156158</v>
      </c>
      <c r="O11" s="4"/>
    </row>
    <row r="12" spans="1:15" ht="13.9">
      <c r="A12" s="4"/>
      <c r="B12" s="4"/>
      <c r="C12" s="5"/>
      <c r="D12" s="4"/>
      <c r="E12" s="4"/>
      <c r="F12" s="5"/>
      <c r="G12" s="4"/>
      <c r="H12" s="4"/>
      <c r="I12" s="5"/>
      <c r="J12" s="5"/>
      <c r="K12" s="5"/>
      <c r="M12" s="5"/>
      <c r="N12" s="5"/>
      <c r="O12" s="4"/>
    </row>
    <row r="13" spans="1:15" ht="13.9">
      <c r="A13" s="4" t="s">
        <v>81</v>
      </c>
      <c r="B13" s="5">
        <v>-15.7</v>
      </c>
      <c r="C13" s="5">
        <f t="shared" si="0"/>
        <v>-15.3</v>
      </c>
      <c r="D13" s="5">
        <v>-16.2</v>
      </c>
      <c r="E13" s="5">
        <f>+N13-D13</f>
        <v>-16.3</v>
      </c>
      <c r="F13" s="5"/>
      <c r="G13" s="5">
        <v>-23.257999999999999</v>
      </c>
      <c r="H13" s="5">
        <v>-24.440999999999999</v>
      </c>
      <c r="I13" s="5"/>
      <c r="J13" s="5">
        <f t="shared" si="3"/>
        <v>-8.2409999999999997</v>
      </c>
      <c r="K13" s="5">
        <f>+N13-H13</f>
        <v>-8.0590000000000011</v>
      </c>
      <c r="M13" s="5">
        <f>+'Model also  old'!D100</f>
        <v>-31</v>
      </c>
      <c r="N13" s="5">
        <f>+'Model also  old'!E100</f>
        <v>-32.5</v>
      </c>
      <c r="O13" s="36"/>
    </row>
    <row r="14" spans="1:15" ht="13.9">
      <c r="A14" s="4" t="s">
        <v>82</v>
      </c>
      <c r="B14" s="5">
        <v>-22.6</v>
      </c>
      <c r="C14" s="5">
        <f t="shared" si="0"/>
        <v>-28.4</v>
      </c>
      <c r="D14" s="5">
        <v>-20</v>
      </c>
      <c r="E14" s="5">
        <f>+N14-D14</f>
        <v>-18.600000000000001</v>
      </c>
      <c r="F14" s="5"/>
      <c r="G14" s="5">
        <v>-33.472000000000001</v>
      </c>
      <c r="H14" s="5">
        <v>-28.888000000000002</v>
      </c>
      <c r="I14" s="5"/>
      <c r="J14" s="5">
        <f t="shared" si="3"/>
        <v>-8.8880000000000017</v>
      </c>
      <c r="K14" s="5">
        <f>+N14-H14</f>
        <v>-9.7119999999999997</v>
      </c>
      <c r="M14" s="5">
        <f>+'Model also  old'!D101</f>
        <v>-51</v>
      </c>
      <c r="N14" s="5">
        <f>+'Model also  old'!E101</f>
        <v>-38.6</v>
      </c>
      <c r="O14" s="36"/>
    </row>
    <row r="15" spans="1:15" ht="13.9">
      <c r="A15" s="7" t="s">
        <v>181</v>
      </c>
      <c r="B15" s="9">
        <v>70.400000000000006</v>
      </c>
      <c r="C15" s="5">
        <f t="shared" si="0"/>
        <v>71</v>
      </c>
      <c r="D15" s="9">
        <v>76.900000000000006</v>
      </c>
      <c r="E15" s="9">
        <f>+N15-D15</f>
        <v>81.832977691561581</v>
      </c>
      <c r="F15" s="5"/>
      <c r="G15" s="9">
        <v>106.47631356999997</v>
      </c>
      <c r="H15" s="9">
        <v>116.89547295999998</v>
      </c>
      <c r="I15" s="5"/>
      <c r="J15" s="5">
        <f t="shared" si="3"/>
        <v>39.995472959999972</v>
      </c>
      <c r="K15" s="5">
        <f>+N15-H15</f>
        <v>41.837504731561609</v>
      </c>
      <c r="M15" s="5">
        <f>+'Model also  old'!D104</f>
        <v>141.4</v>
      </c>
      <c r="N15" s="5">
        <f>+'Model also  old'!E104</f>
        <v>158.73297769156159</v>
      </c>
      <c r="O15" s="233"/>
    </row>
    <row r="16" spans="1:15" ht="13.9">
      <c r="A16" s="14" t="s">
        <v>26</v>
      </c>
      <c r="B16" s="15">
        <v>0.69</v>
      </c>
      <c r="C16" s="236">
        <f>C15/C8</f>
        <v>0.68400770712909453</v>
      </c>
      <c r="D16" s="15">
        <v>0.73299999999999998</v>
      </c>
      <c r="E16" s="236">
        <f>E15/E8</f>
        <v>0.76052953244945709</v>
      </c>
      <c r="F16" s="15"/>
      <c r="G16" s="15">
        <v>0.69363965399623351</v>
      </c>
      <c r="H16" s="15">
        <v>0.73370625670607237</v>
      </c>
      <c r="I16" s="15"/>
      <c r="J16" s="15">
        <f>+J15/J8</f>
        <v>0.74172970316476083</v>
      </c>
      <c r="K16" s="15">
        <f>+K15/K8</f>
        <v>0.77941474666348864</v>
      </c>
      <c r="M16" s="15">
        <f>+M15/M8</f>
        <v>0.6857419980601358</v>
      </c>
      <c r="N16" s="15">
        <f>+N15/N8</f>
        <v>0.74522524737822338</v>
      </c>
      <c r="O16" s="36"/>
    </row>
    <row r="17" spans="1:15" ht="13.9">
      <c r="A17" s="4"/>
      <c r="B17" s="236"/>
      <c r="D17" s="236"/>
      <c r="F17" s="5"/>
      <c r="G17" s="4"/>
      <c r="H17" s="4"/>
      <c r="I17" s="5"/>
      <c r="J17" s="5"/>
      <c r="K17" s="5"/>
      <c r="M17" s="5"/>
      <c r="N17" s="5"/>
      <c r="O17" s="36"/>
    </row>
    <row r="18" spans="1:15" ht="13.9">
      <c r="A18" s="4" t="s">
        <v>83</v>
      </c>
      <c r="B18" s="5">
        <v>-14.7</v>
      </c>
      <c r="C18" s="5">
        <f t="shared" si="0"/>
        <v>-13.8</v>
      </c>
      <c r="D18" s="5">
        <v>-15.4</v>
      </c>
      <c r="E18" s="5">
        <f>+N18-D18</f>
        <v>-15.200000000000001</v>
      </c>
      <c r="F18" s="5"/>
      <c r="G18" s="5">
        <v>-21.196999999999999</v>
      </c>
      <c r="H18" s="5">
        <v>-23.151</v>
      </c>
      <c r="I18" s="5"/>
      <c r="J18" s="5">
        <f t="shared" si="3"/>
        <v>-7.7509999999999994</v>
      </c>
      <c r="K18" s="5">
        <f>+N18-H18</f>
        <v>-7.4490000000000016</v>
      </c>
      <c r="M18" s="5">
        <f>+'Model also  old'!D107</f>
        <v>-28.5</v>
      </c>
      <c r="N18" s="5">
        <f>+'Model also  old'!E107</f>
        <v>-30.6</v>
      </c>
      <c r="O18" s="36"/>
    </row>
    <row r="19" spans="1:15" ht="13.9">
      <c r="A19" s="4" t="s">
        <v>84</v>
      </c>
      <c r="B19" s="5">
        <v>-3.2</v>
      </c>
      <c r="C19" s="5">
        <f t="shared" si="0"/>
        <v>-3.5999999999999996</v>
      </c>
      <c r="D19" s="5">
        <v>-4.5999999999999996</v>
      </c>
      <c r="E19" s="5">
        <f>+N19-D19</f>
        <v>-4.0999999999999996</v>
      </c>
      <c r="F19" s="5"/>
      <c r="G19" s="5">
        <v>-5.2160000000000002</v>
      </c>
      <c r="H19" s="5">
        <v>-6.2519999999999998</v>
      </c>
      <c r="I19" s="5"/>
      <c r="J19" s="5">
        <f t="shared" si="3"/>
        <v>-1.6520000000000001</v>
      </c>
      <c r="K19" s="5">
        <f>+N19-H19</f>
        <v>-2.4479999999999995</v>
      </c>
      <c r="M19" s="5">
        <f>+'Model also  old'!D108</f>
        <v>-6.8</v>
      </c>
      <c r="N19" s="5">
        <f>+'Model also  old'!E108</f>
        <v>-8.6999999999999993</v>
      </c>
      <c r="O19" s="36"/>
    </row>
    <row r="20" spans="1:15" ht="13.9">
      <c r="A20" s="4" t="s">
        <v>75</v>
      </c>
      <c r="B20" s="5">
        <v>-9.5</v>
      </c>
      <c r="C20" s="5">
        <f t="shared" si="0"/>
        <v>-8.5</v>
      </c>
      <c r="D20" s="5">
        <v>-9.6</v>
      </c>
      <c r="E20" s="5">
        <f>+N20-D20</f>
        <v>-10.799999999999999</v>
      </c>
      <c r="F20" s="5"/>
      <c r="G20" s="5">
        <v>-13.77</v>
      </c>
      <c r="H20" s="5">
        <v>-14.545999999999999</v>
      </c>
      <c r="I20" s="5"/>
      <c r="J20" s="5">
        <f t="shared" si="3"/>
        <v>-4.9459999999999997</v>
      </c>
      <c r="K20" s="5">
        <f>+N20-H20</f>
        <v>-5.8539999999999992</v>
      </c>
      <c r="M20" s="5">
        <f>+'Model also  old'!D109</f>
        <v>-18</v>
      </c>
      <c r="N20" s="5">
        <f>+'Model also  old'!E109</f>
        <v>-20.399999999999999</v>
      </c>
      <c r="O20" s="234"/>
    </row>
    <row r="21" spans="1:15" ht="13.9">
      <c r="A21" s="4"/>
      <c r="B21" s="4"/>
      <c r="C21" s="5">
        <f t="shared" si="0"/>
        <v>0</v>
      </c>
      <c r="D21" s="4"/>
      <c r="E21" s="5">
        <f>+N21-D21</f>
        <v>0</v>
      </c>
      <c r="F21" s="5"/>
      <c r="G21" s="4"/>
      <c r="H21" s="4"/>
      <c r="I21" s="5"/>
      <c r="J21" s="5"/>
      <c r="K21" s="5"/>
      <c r="M21" s="5"/>
      <c r="N21" s="5"/>
      <c r="O21" s="4"/>
    </row>
    <row r="22" spans="1:15" ht="13.9">
      <c r="A22" s="7" t="s">
        <v>28</v>
      </c>
      <c r="B22" s="9">
        <v>42.9</v>
      </c>
      <c r="C22" s="5">
        <f t="shared" si="0"/>
        <v>45.199999999999996</v>
      </c>
      <c r="D22" s="9">
        <v>47.2</v>
      </c>
      <c r="E22" s="9">
        <f>+N22-D22</f>
        <v>51.832977691561595</v>
      </c>
      <c r="F22" s="5"/>
      <c r="G22" s="9">
        <v>66.293313569999981</v>
      </c>
      <c r="H22" s="9">
        <v>72.94647295999998</v>
      </c>
      <c r="I22" s="5"/>
      <c r="J22" s="5">
        <f t="shared" si="3"/>
        <v>25.746472959999977</v>
      </c>
      <c r="K22" s="5">
        <f>+N22-H22</f>
        <v>26.086504731561618</v>
      </c>
      <c r="M22" s="5">
        <f>+'Model also  old'!D112</f>
        <v>88.1</v>
      </c>
      <c r="N22" s="5">
        <f>+'Model also  old'!E112</f>
        <v>99.032977691561598</v>
      </c>
      <c r="O22" s="232"/>
    </row>
    <row r="23" spans="1:15" ht="13.9">
      <c r="A23" s="14" t="s">
        <v>26</v>
      </c>
      <c r="B23" s="15">
        <v>0.42399999999999999</v>
      </c>
      <c r="C23" s="15">
        <f>C22/C8</f>
        <v>0.43545279383429675</v>
      </c>
      <c r="D23" s="15">
        <v>0.45600000000000002</v>
      </c>
      <c r="E23" s="15">
        <f>E22/E8</f>
        <v>0.48171912352752416</v>
      </c>
      <c r="F23" s="15"/>
      <c r="G23" s="15">
        <v>0.43186761022420139</v>
      </c>
      <c r="H23" s="15">
        <v>0.4578559140070938</v>
      </c>
      <c r="I23" s="15"/>
      <c r="J23" s="15">
        <f>+J22/J8</f>
        <v>0.47747713260596819</v>
      </c>
      <c r="K23" s="15">
        <f>+K22/K8</f>
        <v>0.48598038069291627</v>
      </c>
      <c r="M23" s="15">
        <f>+M22/M8</f>
        <v>0.42725509214354995</v>
      </c>
      <c r="N23" s="15">
        <f>+N22/N8</f>
        <v>0.4649435572373784</v>
      </c>
      <c r="O23" s="6"/>
    </row>
    <row r="24" spans="1:15" ht="13.9">
      <c r="A24" s="4"/>
      <c r="B24" s="15"/>
      <c r="D24" s="15"/>
      <c r="F24" s="5"/>
      <c r="G24" s="4"/>
      <c r="H24" s="4"/>
      <c r="I24" s="5"/>
      <c r="J24" s="5"/>
      <c r="K24" s="5"/>
      <c r="M24" s="5"/>
      <c r="N24" s="5"/>
      <c r="O24" s="4"/>
    </row>
    <row r="25" spans="1:15" ht="13.9">
      <c r="A25" s="4" t="s">
        <v>85</v>
      </c>
      <c r="B25" s="5">
        <v>-1.5</v>
      </c>
      <c r="C25" s="5">
        <f t="shared" si="0"/>
        <v>4.5999999999999996</v>
      </c>
      <c r="D25" s="5">
        <v>-3.3</v>
      </c>
      <c r="E25" s="5">
        <f>+N25-D25</f>
        <v>-11.5</v>
      </c>
      <c r="F25" s="5"/>
      <c r="G25" s="5">
        <v>-3.5720000000000001</v>
      </c>
      <c r="H25" s="5">
        <v>-8.0259999999999998</v>
      </c>
      <c r="I25" s="5"/>
      <c r="J25" s="5">
        <f t="shared" si="3"/>
        <v>-4.726</v>
      </c>
      <c r="K25" s="5">
        <f>+N25-H25</f>
        <v>-6.7740000000000009</v>
      </c>
      <c r="M25" s="5">
        <f>+'Model also  old'!D117</f>
        <v>3.1</v>
      </c>
      <c r="N25" s="5">
        <f>+'Model also  old'!E117</f>
        <v>-14.8</v>
      </c>
      <c r="O25" s="4"/>
    </row>
    <row r="26" spans="1:15" ht="13.9">
      <c r="A26" s="7" t="s">
        <v>27</v>
      </c>
      <c r="B26" s="9">
        <v>41.4</v>
      </c>
      <c r="C26" s="5">
        <f t="shared" si="0"/>
        <v>49.800000000000004</v>
      </c>
      <c r="D26" s="9">
        <v>43.9</v>
      </c>
      <c r="E26" s="9">
        <f>+N26-D26</f>
        <v>40.332977691561602</v>
      </c>
      <c r="F26" s="5"/>
      <c r="G26" s="9">
        <v>62.721313569999978</v>
      </c>
      <c r="H26" s="9">
        <v>64.920472959999984</v>
      </c>
      <c r="I26" s="5"/>
      <c r="J26" s="5">
        <f t="shared" si="3"/>
        <v>21.020472959999985</v>
      </c>
      <c r="K26" s="5">
        <f t="shared" ref="K26:K44" si="4">+N26-H26</f>
        <v>19.312504731561617</v>
      </c>
      <c r="M26" s="5">
        <f>+'Model also  old'!D118</f>
        <v>91.2</v>
      </c>
      <c r="N26" s="5">
        <f>+'Model also  old'!E118</f>
        <v>84.232977691561601</v>
      </c>
      <c r="O26" s="4"/>
    </row>
    <row r="27" spans="1:15" ht="13.9">
      <c r="A27" s="14" t="s">
        <v>26</v>
      </c>
      <c r="B27" s="15">
        <v>0.40899999999999997</v>
      </c>
      <c r="C27" s="15">
        <f>C26/C8</f>
        <v>0.47976878612716772</v>
      </c>
      <c r="D27" s="15">
        <v>0.42499999999999999</v>
      </c>
      <c r="E27" s="15">
        <f>E26/E8</f>
        <v>0.37484180010744983</v>
      </c>
      <c r="F27" s="15"/>
      <c r="G27" s="15">
        <v>0.40859782597828398</v>
      </c>
      <c r="H27" s="15">
        <v>0.40747991340407669</v>
      </c>
      <c r="I27" s="15"/>
      <c r="J27" s="5">
        <f t="shared" si="3"/>
        <v>-1.7520086595923301E-2</v>
      </c>
      <c r="K27" s="5">
        <f t="shared" si="4"/>
        <v>-1.2019924241815638E-2</v>
      </c>
      <c r="M27" s="5">
        <f>+'Model also  old'!D119</f>
        <v>0.442</v>
      </c>
      <c r="N27" s="5">
        <f>+'Model also  old'!E119</f>
        <v>0.39545998916226105</v>
      </c>
      <c r="O27" s="6"/>
    </row>
    <row r="28" spans="1:15" ht="13.9">
      <c r="A28" s="4"/>
      <c r="B28" s="15"/>
      <c r="D28" s="15"/>
      <c r="F28" s="5"/>
      <c r="G28" s="4"/>
      <c r="H28" s="4"/>
      <c r="I28" s="5"/>
      <c r="J28" s="5">
        <f t="shared" si="3"/>
        <v>0</v>
      </c>
      <c r="K28" s="5">
        <f t="shared" si="4"/>
        <v>0</v>
      </c>
      <c r="M28" s="5">
        <f>+'Model also  old'!D123</f>
        <v>0</v>
      </c>
      <c r="N28" s="5">
        <f>+'Model also  old'!E123</f>
        <v>0</v>
      </c>
      <c r="O28" s="4"/>
    </row>
    <row r="29" spans="1:15" ht="13.9">
      <c r="A29" s="4" t="s">
        <v>29</v>
      </c>
      <c r="B29" s="5">
        <v>-31.8</v>
      </c>
      <c r="C29" s="5">
        <f t="shared" si="0"/>
        <v>-30.999999999999996</v>
      </c>
      <c r="D29" s="5">
        <v>-26.5</v>
      </c>
      <c r="E29" s="5">
        <f>+N29-D29</f>
        <v>-24.299999999999997</v>
      </c>
      <c r="F29" s="5"/>
      <c r="G29" s="5">
        <v>-46.668999999999997</v>
      </c>
      <c r="H29" s="5">
        <v>-40.177</v>
      </c>
      <c r="I29" s="5"/>
      <c r="J29" s="5">
        <f t="shared" si="3"/>
        <v>-13.677</v>
      </c>
      <c r="K29" s="5">
        <f t="shared" si="4"/>
        <v>-10.622999999999998</v>
      </c>
      <c r="M29" s="5">
        <f>+'Model also  old'!D124</f>
        <v>-62.8</v>
      </c>
      <c r="N29" s="5">
        <f>+'Model also  old'!E124</f>
        <v>-50.8</v>
      </c>
      <c r="O29" s="4"/>
    </row>
    <row r="30" spans="1:15" ht="13.9">
      <c r="A30" s="7" t="s">
        <v>182</v>
      </c>
      <c r="B30" s="9">
        <v>9.6999999999999993</v>
      </c>
      <c r="C30" s="5">
        <f t="shared" si="0"/>
        <v>18.600000000000001</v>
      </c>
      <c r="D30" s="9">
        <v>17.3</v>
      </c>
      <c r="E30" s="9">
        <f>+N30-D30</f>
        <v>16.132977691561603</v>
      </c>
      <c r="F30" s="5"/>
      <c r="G30" s="9">
        <v>16.052313569999981</v>
      </c>
      <c r="H30" s="9">
        <v>24.743472959999984</v>
      </c>
      <c r="I30" s="5"/>
      <c r="J30" s="5">
        <f t="shared" si="3"/>
        <v>7.4434729599999834</v>
      </c>
      <c r="K30" s="5">
        <f t="shared" si="4"/>
        <v>8.6895047315616196</v>
      </c>
      <c r="M30" s="5">
        <f>+'Model also  old'!D125</f>
        <v>28.3</v>
      </c>
      <c r="N30" s="5">
        <f>+'Model also  old'!E125</f>
        <v>33.432977691561604</v>
      </c>
      <c r="O30" s="4"/>
    </row>
    <row r="31" spans="1:15" ht="13.9">
      <c r="A31" s="14" t="s">
        <v>26</v>
      </c>
      <c r="B31" s="15">
        <v>0.10199999999999999</v>
      </c>
      <c r="C31" s="15">
        <f>C30/C8</f>
        <v>0.17919075144508675</v>
      </c>
      <c r="D31" s="15">
        <v>0.17699999999999999</v>
      </c>
      <c r="E31" s="15">
        <f>E30/E8</f>
        <v>0.14993473691042383</v>
      </c>
      <c r="F31" s="15"/>
      <c r="G31" s="15">
        <v>0.10457275291761242</v>
      </c>
      <c r="H31" s="15">
        <v>0.15530491013626943</v>
      </c>
      <c r="I31" s="15"/>
      <c r="J31" s="5">
        <f t="shared" si="3"/>
        <v>-2.169508986373056E-2</v>
      </c>
      <c r="K31" s="5">
        <f t="shared" si="4"/>
        <v>1.6574264438319886E-3</v>
      </c>
      <c r="M31" s="5">
        <f>+'Model also  old'!D126</f>
        <v>0.13700000000000001</v>
      </c>
      <c r="N31" s="5">
        <f>+'Model also  old'!E126</f>
        <v>0.15696233658010142</v>
      </c>
      <c r="O31" s="6"/>
    </row>
    <row r="32" spans="1:15" ht="13.9">
      <c r="A32" s="4"/>
      <c r="B32" s="15"/>
      <c r="D32" s="15"/>
      <c r="F32" s="5"/>
      <c r="G32" s="4"/>
      <c r="H32" s="4"/>
      <c r="I32" s="5"/>
      <c r="J32" s="5">
        <f t="shared" si="3"/>
        <v>0</v>
      </c>
      <c r="K32" s="5">
        <f t="shared" si="4"/>
        <v>0</v>
      </c>
      <c r="M32" s="5">
        <f>+'Model also  old'!D127</f>
        <v>0</v>
      </c>
      <c r="N32" s="5">
        <f>+'Model also  old'!E127</f>
        <v>0</v>
      </c>
      <c r="O32" s="4"/>
    </row>
    <row r="33" spans="1:15" ht="13.9">
      <c r="A33" s="4" t="s">
        <v>151</v>
      </c>
      <c r="B33" s="5">
        <v>0</v>
      </c>
      <c r="C33" s="5">
        <f t="shared" si="0"/>
        <v>0</v>
      </c>
      <c r="D33" s="5">
        <v>0</v>
      </c>
      <c r="E33" s="5">
        <f>+N33-D33</f>
        <v>0</v>
      </c>
      <c r="F33" s="5"/>
      <c r="G33" s="5">
        <v>0</v>
      </c>
      <c r="H33" s="5">
        <v>1.7999999999999999E-2</v>
      </c>
      <c r="I33" s="5"/>
      <c r="J33" s="5">
        <f t="shared" si="3"/>
        <v>1.7999999999999999E-2</v>
      </c>
      <c r="K33" s="5">
        <f t="shared" si="4"/>
        <v>-1.7999999999999999E-2</v>
      </c>
      <c r="M33" s="5">
        <f>+'Model also  old'!D128</f>
        <v>0</v>
      </c>
      <c r="N33" s="5">
        <f>+'Model also  old'!E128</f>
        <v>0</v>
      </c>
      <c r="O33" s="4"/>
    </row>
    <row r="34" spans="1:15" ht="13.9">
      <c r="A34" s="4" t="s">
        <v>87</v>
      </c>
      <c r="B34" s="5">
        <v>0.1</v>
      </c>
      <c r="C34" s="5">
        <f t="shared" si="0"/>
        <v>0.30000000000000004</v>
      </c>
      <c r="D34" s="5">
        <v>0.1</v>
      </c>
      <c r="E34" s="5">
        <f>+N34-D34</f>
        <v>0</v>
      </c>
      <c r="F34" s="5"/>
      <c r="G34" s="5">
        <v>0.129</v>
      </c>
      <c r="H34" s="5">
        <v>4.5999999999999999E-2</v>
      </c>
      <c r="I34" s="5"/>
      <c r="J34" s="5">
        <f t="shared" si="3"/>
        <v>-5.4000000000000006E-2</v>
      </c>
      <c r="K34" s="5">
        <f t="shared" si="4"/>
        <v>5.4000000000000006E-2</v>
      </c>
      <c r="M34" s="5">
        <f>+'Model also  old'!D129</f>
        <v>0.4</v>
      </c>
      <c r="N34" s="5">
        <f>+'Model also  old'!E129</f>
        <v>0.1</v>
      </c>
      <c r="O34" s="4"/>
    </row>
    <row r="35" spans="1:15" ht="13.9">
      <c r="A35" s="4" t="s">
        <v>88</v>
      </c>
      <c r="B35" s="5">
        <v>-13.5</v>
      </c>
      <c r="C35" s="5">
        <f t="shared" si="0"/>
        <v>-14.8</v>
      </c>
      <c r="D35" s="5">
        <v>-20.5</v>
      </c>
      <c r="E35" s="5">
        <f>+N35-D35</f>
        <v>-25.299999999999997</v>
      </c>
      <c r="F35" s="5"/>
      <c r="G35" s="5">
        <v>-21.334</v>
      </c>
      <c r="H35" s="5">
        <v>-33.24</v>
      </c>
      <c r="I35" s="5"/>
      <c r="J35" s="5">
        <f t="shared" si="3"/>
        <v>-12.740000000000002</v>
      </c>
      <c r="K35" s="5">
        <f t="shared" si="4"/>
        <v>-12.559999999999995</v>
      </c>
      <c r="M35" s="5">
        <f>+'Model also  old'!D130</f>
        <v>-28.3</v>
      </c>
      <c r="N35" s="5">
        <f>+'Model also  old'!E130</f>
        <v>-45.8</v>
      </c>
      <c r="O35" s="4"/>
    </row>
    <row r="36" spans="1:15" ht="13.9">
      <c r="A36" s="4" t="s">
        <v>152</v>
      </c>
      <c r="B36" s="5">
        <v>-0.1</v>
      </c>
      <c r="C36" s="5">
        <f t="shared" si="0"/>
        <v>-0.4</v>
      </c>
      <c r="D36" s="5">
        <v>-0.8</v>
      </c>
      <c r="E36" s="5">
        <f>+N36-D36</f>
        <v>-0.7</v>
      </c>
      <c r="F36" s="5"/>
      <c r="G36" s="5">
        <v>-7.1999999999999995E-2</v>
      </c>
      <c r="H36" s="5">
        <v>-1.1479999999999999</v>
      </c>
      <c r="I36" s="5"/>
      <c r="J36" s="5">
        <f t="shared" si="3"/>
        <v>-0.34799999999999986</v>
      </c>
      <c r="K36" s="5">
        <f t="shared" si="4"/>
        <v>-0.35200000000000009</v>
      </c>
      <c r="M36" s="5">
        <f>+'Model also  old'!D131</f>
        <v>-0.5</v>
      </c>
      <c r="N36" s="5">
        <f>+'Model also  old'!E131</f>
        <v>-1.5</v>
      </c>
      <c r="O36" s="4"/>
    </row>
    <row r="37" spans="1:15" ht="13.9">
      <c r="A37" s="7" t="s">
        <v>183</v>
      </c>
      <c r="B37" s="9">
        <v>-3.8</v>
      </c>
      <c r="C37" s="5">
        <f t="shared" si="0"/>
        <v>3.8</v>
      </c>
      <c r="D37" s="9">
        <v>-3.8</v>
      </c>
      <c r="E37" s="9">
        <f>+N37-D37</f>
        <v>-9.9670223084383913</v>
      </c>
      <c r="F37" s="5"/>
      <c r="G37" s="9">
        <v>-5.2246864300000162</v>
      </c>
      <c r="H37" s="9">
        <v>-9.5805270400000211</v>
      </c>
      <c r="I37" s="5"/>
      <c r="J37" s="5">
        <f t="shared" si="3"/>
        <v>-5.7805270400000213</v>
      </c>
      <c r="K37" s="5">
        <f t="shared" si="4"/>
        <v>-4.1864952684383709</v>
      </c>
      <c r="M37" s="5">
        <f>+'Model also  old'!D132</f>
        <v>0</v>
      </c>
      <c r="N37" s="5">
        <f>+'Model also  old'!E132</f>
        <v>-13.767022308438392</v>
      </c>
      <c r="O37" s="4"/>
    </row>
    <row r="38" spans="1:15" ht="13.9">
      <c r="A38" s="14" t="s">
        <v>26</v>
      </c>
      <c r="B38" s="15">
        <v>-2.9000000000000001E-2</v>
      </c>
      <c r="C38" s="15">
        <f>C37/C8</f>
        <v>3.6608863198458581E-2</v>
      </c>
      <c r="D38" s="15">
        <v>-2.1000000000000001E-2</v>
      </c>
      <c r="E38" s="15">
        <f>E37/E8</f>
        <v>-9.2630318851657914E-2</v>
      </c>
      <c r="F38" s="15"/>
      <c r="G38" s="15">
        <v>-3.4036205481151389E-2</v>
      </c>
      <c r="H38" s="15">
        <v>-6.0133146766043283E-2</v>
      </c>
      <c r="I38" s="15"/>
      <c r="J38" s="5">
        <f t="shared" si="3"/>
        <v>-3.9133146766043278E-2</v>
      </c>
      <c r="K38" s="5">
        <f t="shared" si="4"/>
        <v>-4.5007607853106701E-3</v>
      </c>
      <c r="M38" s="5">
        <f>+'Model also  old'!D133</f>
        <v>0</v>
      </c>
      <c r="N38" s="5">
        <f>+'Model also  old'!E133</f>
        <v>-6.4633907551353953E-2</v>
      </c>
      <c r="O38" s="6"/>
    </row>
    <row r="39" spans="1:15" ht="13.9">
      <c r="A39" s="4"/>
      <c r="B39" s="15"/>
      <c r="D39" s="15"/>
      <c r="F39" s="5"/>
      <c r="G39" s="4"/>
      <c r="H39" s="4"/>
      <c r="I39" s="5"/>
      <c r="J39" s="5">
        <f t="shared" si="3"/>
        <v>0</v>
      </c>
      <c r="K39" s="5">
        <f t="shared" si="4"/>
        <v>0</v>
      </c>
      <c r="M39" s="5">
        <f>+'Model also  old'!D134</f>
        <v>0</v>
      </c>
      <c r="N39" s="5">
        <f>+'Model also  old'!E134</f>
        <v>0</v>
      </c>
      <c r="O39" s="4"/>
    </row>
    <row r="40" spans="1:15" ht="13.9">
      <c r="A40" s="4" t="s">
        <v>86</v>
      </c>
      <c r="B40" s="5">
        <v>-1.3</v>
      </c>
      <c r="C40" s="5">
        <f t="shared" si="0"/>
        <v>-7.3</v>
      </c>
      <c r="D40" s="5">
        <v>-1.9</v>
      </c>
      <c r="E40" s="5">
        <f>+N40-D40</f>
        <v>-6.1</v>
      </c>
      <c r="F40" s="5"/>
      <c r="G40" s="5">
        <v>-7.6059999999999999</v>
      </c>
      <c r="H40" s="5">
        <v>-4.734</v>
      </c>
      <c r="I40" s="5"/>
      <c r="J40" s="5">
        <f t="shared" si="3"/>
        <v>-2.8340000000000001</v>
      </c>
      <c r="K40" s="5">
        <f t="shared" si="4"/>
        <v>-3.266</v>
      </c>
      <c r="M40" s="5">
        <f>+'Model also  old'!D135</f>
        <v>-8.6</v>
      </c>
      <c r="N40" s="5">
        <f>+'Model also  old'!E135</f>
        <v>-8</v>
      </c>
      <c r="O40" s="4"/>
    </row>
    <row r="41" spans="1:15" ht="13.9">
      <c r="A41" s="7" t="s">
        <v>184</v>
      </c>
      <c r="B41" s="9">
        <v>-5.0999999999999996</v>
      </c>
      <c r="C41" s="5">
        <f t="shared" si="0"/>
        <v>-3.5</v>
      </c>
      <c r="D41" s="9">
        <v>-5.7</v>
      </c>
      <c r="E41" s="9">
        <f>+N41-D41</f>
        <v>-16.067022308438393</v>
      </c>
      <c r="F41" s="5"/>
      <c r="G41" s="9">
        <v>-12.830686430000016</v>
      </c>
      <c r="H41" s="9">
        <v>-14.314527040000021</v>
      </c>
      <c r="I41" s="5"/>
      <c r="J41" s="5">
        <f t="shared" si="3"/>
        <v>-8.61452704000002</v>
      </c>
      <c r="K41" s="5">
        <f t="shared" si="4"/>
        <v>-7.452495268438371</v>
      </c>
      <c r="M41" s="5">
        <f>+'Model also  old'!D136</f>
        <v>-8.6</v>
      </c>
      <c r="N41" s="5">
        <f>+'Model also  old'!E136</f>
        <v>-21.767022308438392</v>
      </c>
      <c r="O41" s="4"/>
    </row>
    <row r="42" spans="1:15" ht="13.9">
      <c r="A42" s="14" t="s">
        <v>26</v>
      </c>
      <c r="B42" s="15">
        <v>-4.2000000000000003E-2</v>
      </c>
      <c r="C42" s="5">
        <f t="shared" si="0"/>
        <v>2.9291949563530623E-4</v>
      </c>
      <c r="D42" s="15">
        <v>-3.7999999999999999E-2</v>
      </c>
      <c r="E42" s="15">
        <f>+N42-C42</f>
        <v>-0.10248551249299864</v>
      </c>
      <c r="F42" s="15"/>
      <c r="G42" s="15">
        <v>-8.3585471711399906E-2</v>
      </c>
      <c r="H42" s="15">
        <v>-8.98465764763203E-2</v>
      </c>
      <c r="I42" s="15"/>
      <c r="J42" s="5">
        <f t="shared" si="3"/>
        <v>-5.1846576476320301E-2</v>
      </c>
      <c r="K42" s="5">
        <f t="shared" si="4"/>
        <v>-1.2346016521043043E-2</v>
      </c>
      <c r="M42" s="5">
        <f>+'Model also  old'!D137</f>
        <v>-4.1707080504364696E-2</v>
      </c>
      <c r="N42" s="5">
        <f>+'Model also  old'!E137</f>
        <v>-0.10219259299736334</v>
      </c>
      <c r="O42" s="6"/>
    </row>
    <row r="43" spans="1:15" ht="13.9">
      <c r="A43" s="4" t="s">
        <v>89</v>
      </c>
      <c r="B43" s="5">
        <v>-6.7</v>
      </c>
      <c r="C43" s="5">
        <f t="shared" si="0"/>
        <v>-5.3</v>
      </c>
      <c r="D43" s="5">
        <v>-7.5</v>
      </c>
      <c r="E43" s="5">
        <f>+N43-D43</f>
        <v>-16.467022308438391</v>
      </c>
      <c r="F43" s="5"/>
      <c r="G43" s="5">
        <v>-15.038686430000016</v>
      </c>
      <c r="H43" s="5">
        <v>-16.011527040000022</v>
      </c>
      <c r="I43" s="5"/>
      <c r="J43" s="5">
        <f t="shared" si="3"/>
        <v>-8.511527040000022</v>
      </c>
      <c r="K43" s="5">
        <f t="shared" si="4"/>
        <v>-7.9554952684383693</v>
      </c>
      <c r="M43" s="5">
        <f>+'Model also  old'!D138</f>
        <v>-12</v>
      </c>
      <c r="N43" s="5">
        <f>+'Model also  old'!E138</f>
        <v>-23.967022308438391</v>
      </c>
      <c r="O43" s="4"/>
    </row>
    <row r="44" spans="1:15" ht="13.9">
      <c r="A44" s="4" t="s">
        <v>90</v>
      </c>
      <c r="B44" s="5">
        <v>1.6</v>
      </c>
      <c r="C44" s="5">
        <f t="shared" si="0"/>
        <v>1.6999999999999997</v>
      </c>
      <c r="D44" s="5">
        <v>1.8</v>
      </c>
      <c r="E44" s="5">
        <f>+N44-D44</f>
        <v>0.40000000000000013</v>
      </c>
      <c r="F44" s="5"/>
      <c r="G44" s="5">
        <v>2.2080000000000002</v>
      </c>
      <c r="H44" s="5">
        <v>1.6970000000000001</v>
      </c>
      <c r="I44" s="5"/>
      <c r="J44" s="5">
        <f>+H44-D44</f>
        <v>-0.10299999999999998</v>
      </c>
      <c r="K44" s="5">
        <f t="shared" si="4"/>
        <v>0.50300000000000011</v>
      </c>
      <c r="M44" s="5">
        <f>+'Model also  old'!D139</f>
        <v>3.3</v>
      </c>
      <c r="N44" s="5">
        <f>+'Model also  old'!E139</f>
        <v>2.2000000000000002</v>
      </c>
      <c r="O44" s="4"/>
    </row>
    <row r="45" spans="1:15" ht="13.9">
      <c r="A45" s="4"/>
      <c r="B45" s="11"/>
      <c r="C45" s="11"/>
      <c r="D45" s="11"/>
      <c r="E45" s="11"/>
      <c r="F45" s="4"/>
      <c r="I45" s="4"/>
      <c r="J45" s="4"/>
      <c r="K45" s="4"/>
      <c r="L45" s="4"/>
      <c r="M45" s="4"/>
      <c r="N45" s="4"/>
      <c r="O45" s="4"/>
    </row>
    <row r="46" spans="1:15" ht="29.25">
      <c r="A46" s="16" t="s">
        <v>191</v>
      </c>
      <c r="B46" s="4"/>
      <c r="C46" s="4"/>
      <c r="D46" s="4"/>
      <c r="E46" s="4"/>
      <c r="F46" s="4"/>
      <c r="I46" s="4"/>
      <c r="J46" s="4"/>
      <c r="K46" s="4"/>
      <c r="L46" s="4"/>
      <c r="M46" s="4"/>
      <c r="N46" s="4"/>
      <c r="O46" s="4"/>
    </row>
    <row r="47" spans="1:15" ht="13.9">
      <c r="A47" s="17"/>
      <c r="B47" s="4"/>
      <c r="C47" s="4"/>
      <c r="D47" s="4"/>
      <c r="E47" s="4"/>
      <c r="F47" s="4"/>
      <c r="I47" s="4"/>
      <c r="J47" s="4"/>
      <c r="K47" s="4"/>
      <c r="L47" s="4"/>
      <c r="M47" s="4"/>
      <c r="N47" s="4"/>
      <c r="O47" s="4"/>
    </row>
    <row r="48" spans="1:15" ht="13.9">
      <c r="A48" s="4"/>
      <c r="B48" s="4"/>
      <c r="C48" s="4"/>
      <c r="D48" s="4"/>
      <c r="E48" s="4"/>
      <c r="F48" s="4"/>
      <c r="I48" s="4"/>
      <c r="J48" s="4"/>
      <c r="K48" s="4"/>
      <c r="L48" s="4"/>
      <c r="M48" s="4"/>
      <c r="N48" s="4"/>
      <c r="O48" s="4"/>
    </row>
    <row r="49" spans="1:15" ht="13.9">
      <c r="A49" s="13" t="s">
        <v>187</v>
      </c>
      <c r="B49" s="13"/>
      <c r="C49" s="13"/>
      <c r="D49" s="13"/>
      <c r="E49" s="13"/>
      <c r="F49" s="4"/>
      <c r="G49" s="4"/>
      <c r="H49" s="4"/>
      <c r="I49" s="4"/>
      <c r="J49" s="4" t="s">
        <v>725</v>
      </c>
      <c r="K49" s="4" t="s">
        <v>717</v>
      </c>
      <c r="L49" s="4"/>
      <c r="M49" s="4"/>
      <c r="N49" s="4"/>
      <c r="O49" s="4"/>
    </row>
    <row r="50" spans="1:15" ht="13.9">
      <c r="A50" s="7" t="s">
        <v>192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</row>
    <row r="51" spans="1:15" ht="13.9">
      <c r="A51" s="7" t="s">
        <v>93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</row>
    <row r="52" spans="1:15" ht="13.9">
      <c r="A52" s="4" t="s">
        <v>0</v>
      </c>
      <c r="B52" s="5">
        <v>79.8</v>
      </c>
      <c r="C52" s="5">
        <v>78</v>
      </c>
      <c r="D52" s="5"/>
      <c r="E52" s="5"/>
      <c r="F52" s="4"/>
      <c r="G52" s="4">
        <v>119</v>
      </c>
      <c r="H52" s="4">
        <v>117.6</v>
      </c>
      <c r="I52" s="4"/>
      <c r="J52" s="36">
        <f t="shared" ref="J52:K54" si="5">+G52-B52</f>
        <v>39.200000000000003</v>
      </c>
      <c r="K52" s="36">
        <f t="shared" si="5"/>
        <v>39.599999999999994</v>
      </c>
      <c r="L52" s="4"/>
      <c r="M52" s="4"/>
      <c r="N52" s="4"/>
      <c r="O52" s="4"/>
    </row>
    <row r="53" spans="1:15" ht="13.9">
      <c r="A53" s="4" t="s">
        <v>79</v>
      </c>
      <c r="B53" s="5">
        <v>2.4</v>
      </c>
      <c r="C53" s="5">
        <v>2.6</v>
      </c>
      <c r="D53" s="5"/>
      <c r="E53" s="5"/>
      <c r="F53" s="4"/>
      <c r="G53" s="4">
        <v>3.5</v>
      </c>
      <c r="H53" s="4">
        <v>3.3</v>
      </c>
      <c r="I53" s="4"/>
      <c r="J53" s="36">
        <f t="shared" si="5"/>
        <v>1.1000000000000001</v>
      </c>
      <c r="K53" s="36">
        <f t="shared" si="5"/>
        <v>0.69999999999999973</v>
      </c>
      <c r="L53" s="4"/>
      <c r="M53" s="4"/>
      <c r="N53" s="4"/>
      <c r="O53" s="4"/>
    </row>
    <row r="54" spans="1:15" ht="13.9">
      <c r="A54" s="4" t="s">
        <v>122</v>
      </c>
      <c r="B54" s="5">
        <v>1</v>
      </c>
      <c r="C54" s="5">
        <v>1.4</v>
      </c>
      <c r="D54" s="5"/>
      <c r="E54" s="5"/>
      <c r="F54" s="4"/>
      <c r="G54" s="4">
        <v>1.7</v>
      </c>
      <c r="H54" s="4">
        <v>2.2999999999999998</v>
      </c>
      <c r="I54" s="4"/>
      <c r="J54" s="36">
        <f t="shared" si="5"/>
        <v>0.7</v>
      </c>
      <c r="K54" s="36">
        <f t="shared" si="5"/>
        <v>0.89999999999999991</v>
      </c>
      <c r="L54" s="4"/>
      <c r="M54" s="4"/>
      <c r="N54" s="4"/>
      <c r="O54" s="4"/>
    </row>
    <row r="55" spans="1:15" ht="13.9">
      <c r="A55" s="18" t="s">
        <v>123</v>
      </c>
      <c r="B55" s="10">
        <f>+B54+B53+B52</f>
        <v>83.2</v>
      </c>
      <c r="C55" s="10">
        <f>+C54+C53+C52</f>
        <v>82</v>
      </c>
      <c r="D55" s="10"/>
      <c r="E55" s="10"/>
      <c r="F55" s="4"/>
      <c r="G55" s="4">
        <f>+G54+G53+G52</f>
        <v>124.2</v>
      </c>
      <c r="H55" s="4">
        <f>+H54+H53+H52</f>
        <v>123.19999999999999</v>
      </c>
      <c r="I55" s="4"/>
      <c r="J55" s="4">
        <f>+J54+J53+J52</f>
        <v>41</v>
      </c>
      <c r="K55" s="4">
        <f>+K54+K53+K52</f>
        <v>41.199999999999996</v>
      </c>
      <c r="L55" s="4"/>
      <c r="M55" s="4"/>
      <c r="N55" s="4"/>
      <c r="O55" s="4"/>
    </row>
    <row r="56" spans="1:15" ht="13.9">
      <c r="A56" s="4" t="s">
        <v>77</v>
      </c>
      <c r="B56" s="11">
        <v>53.1</v>
      </c>
      <c r="C56" s="11">
        <v>50.7</v>
      </c>
      <c r="D56" s="11"/>
      <c r="E56" s="11"/>
      <c r="F56" s="4"/>
      <c r="G56" s="4">
        <v>79.3</v>
      </c>
      <c r="H56" s="4">
        <v>77.099999999999994</v>
      </c>
      <c r="I56" s="4"/>
      <c r="J56" s="36">
        <f>+G56-B56</f>
        <v>26.199999999999996</v>
      </c>
      <c r="K56" s="36">
        <f>+H56-C56</f>
        <v>26.399999999999991</v>
      </c>
      <c r="L56" s="4"/>
      <c r="M56" s="4"/>
      <c r="N56" s="4"/>
      <c r="O56" s="4"/>
    </row>
    <row r="57" spans="1:15" ht="13.9">
      <c r="A57" s="14" t="s">
        <v>121</v>
      </c>
      <c r="B57" s="15">
        <f>+B56/B52</f>
        <v>0.66541353383458646</v>
      </c>
      <c r="C57" s="15">
        <f>+C56/C52</f>
        <v>0.65</v>
      </c>
      <c r="D57" s="15"/>
      <c r="E57" s="15"/>
      <c r="F57" s="4"/>
      <c r="G57" s="38">
        <f>+G56/G52</f>
        <v>0.6663865546218487</v>
      </c>
      <c r="H57" s="38">
        <f>+H56/H52</f>
        <v>0.65561224489795922</v>
      </c>
      <c r="I57" s="4"/>
      <c r="J57" s="38">
        <f>+J56/J52</f>
        <v>0.66836734693877531</v>
      </c>
      <c r="K57" s="38">
        <f>+K56/K52</f>
        <v>0.66666666666666652</v>
      </c>
      <c r="L57" s="4"/>
      <c r="M57" s="4"/>
      <c r="N57" s="4"/>
      <c r="O57" s="4"/>
    </row>
    <row r="58" spans="1:15" ht="13.9">
      <c r="A58" s="4"/>
      <c r="B58" s="11"/>
      <c r="C58" s="11"/>
      <c r="D58" s="11"/>
      <c r="E58" s="11"/>
      <c r="F58" s="4"/>
      <c r="G58" s="4"/>
      <c r="H58" s="4"/>
      <c r="I58" s="4"/>
      <c r="J58" s="4"/>
      <c r="K58" s="4"/>
      <c r="L58" s="4"/>
      <c r="M58" s="4"/>
      <c r="N58" s="4"/>
      <c r="O58" s="4"/>
    </row>
    <row r="59" spans="1:15" ht="13.9">
      <c r="A59" s="7" t="s">
        <v>91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</row>
    <row r="60" spans="1:15" ht="13.9">
      <c r="A60" s="4" t="s">
        <v>0</v>
      </c>
      <c r="B60" s="5">
        <v>20.399999999999999</v>
      </c>
      <c r="C60" s="5">
        <v>25.2</v>
      </c>
      <c r="D60" s="5"/>
      <c r="E60" s="5"/>
      <c r="F60" s="4"/>
      <c r="G60" s="4">
        <v>31.5</v>
      </c>
      <c r="H60" s="4">
        <v>38.5</v>
      </c>
      <c r="I60" s="4"/>
      <c r="J60" s="36">
        <f t="shared" ref="J60:K62" si="6">+G60-B60</f>
        <v>11.100000000000001</v>
      </c>
      <c r="K60" s="36">
        <f t="shared" si="6"/>
        <v>13.3</v>
      </c>
      <c r="L60" s="4"/>
      <c r="M60" s="4"/>
      <c r="N60" s="4"/>
      <c r="O60" s="4"/>
    </row>
    <row r="61" spans="1:15" ht="13.9">
      <c r="A61" s="4" t="s">
        <v>79</v>
      </c>
      <c r="B61" s="5">
        <v>0.4</v>
      </c>
      <c r="C61" s="5">
        <v>0.7</v>
      </c>
      <c r="D61" s="5"/>
      <c r="E61" s="5"/>
      <c r="F61" s="4"/>
      <c r="G61" s="4">
        <v>0.6</v>
      </c>
      <c r="H61" s="4">
        <v>0.9</v>
      </c>
      <c r="I61" s="4"/>
      <c r="J61" s="36">
        <f t="shared" si="6"/>
        <v>0.19999999999999996</v>
      </c>
      <c r="K61" s="36">
        <f t="shared" si="6"/>
        <v>0.20000000000000007</v>
      </c>
      <c r="L61" s="4"/>
      <c r="M61" s="4"/>
      <c r="N61" s="4"/>
      <c r="O61" s="4"/>
    </row>
    <row r="62" spans="1:15" ht="13.9">
      <c r="A62" s="4" t="s">
        <v>122</v>
      </c>
      <c r="B62" s="5">
        <v>1</v>
      </c>
      <c r="C62" s="5">
        <v>1.4</v>
      </c>
      <c r="D62" s="5"/>
      <c r="E62" s="5"/>
      <c r="F62" s="4"/>
      <c r="G62" s="4">
        <v>1.7</v>
      </c>
      <c r="H62" s="4">
        <v>2.2999999999999998</v>
      </c>
      <c r="I62" s="4"/>
      <c r="J62" s="36">
        <f t="shared" si="6"/>
        <v>0.7</v>
      </c>
      <c r="K62" s="36">
        <f t="shared" si="6"/>
        <v>0.89999999999999991</v>
      </c>
      <c r="L62" s="4"/>
      <c r="M62" s="4"/>
      <c r="N62" s="4"/>
      <c r="O62" s="4"/>
    </row>
    <row r="63" spans="1:15" ht="13.9">
      <c r="A63" s="18" t="s">
        <v>123</v>
      </c>
      <c r="B63" s="10">
        <f>+B62+B61+B60</f>
        <v>21.799999999999997</v>
      </c>
      <c r="C63" s="10">
        <f>+C62+C61+C60</f>
        <v>27.299999999999997</v>
      </c>
      <c r="D63" s="10"/>
      <c r="E63" s="10"/>
      <c r="F63" s="4"/>
      <c r="G63" s="4">
        <f>+G62+G61+G60</f>
        <v>33.799999999999997</v>
      </c>
      <c r="H63" s="4">
        <f>+H62+H61+H60</f>
        <v>41.7</v>
      </c>
      <c r="I63" s="4"/>
      <c r="J63" s="4">
        <f>+J62+J61+J60</f>
        <v>12.000000000000002</v>
      </c>
      <c r="K63" s="4">
        <f>+K62+K61+K60</f>
        <v>14.4</v>
      </c>
      <c r="L63" s="4"/>
      <c r="M63" s="4"/>
      <c r="N63" s="4"/>
      <c r="O63" s="4"/>
    </row>
    <row r="64" spans="1:15" ht="13.9">
      <c r="B64" s="11"/>
      <c r="C64" s="11"/>
      <c r="D64" s="11"/>
      <c r="E64" s="11"/>
      <c r="F64" s="4"/>
      <c r="G64" s="4"/>
      <c r="H64" s="4"/>
      <c r="I64" s="4"/>
      <c r="J64" s="4"/>
      <c r="K64" s="4"/>
      <c r="L64" s="4"/>
      <c r="M64" s="4"/>
      <c r="N64" s="4"/>
      <c r="O64" s="4"/>
    </row>
    <row r="65" spans="1:15" ht="13.9">
      <c r="A65" s="4" t="s">
        <v>77</v>
      </c>
      <c r="B65" s="215">
        <v>14.6</v>
      </c>
      <c r="C65" s="215">
        <v>22.6</v>
      </c>
      <c r="D65" s="15"/>
      <c r="E65" s="15"/>
      <c r="F65" s="4"/>
      <c r="G65" s="4">
        <v>23.3</v>
      </c>
      <c r="H65" s="4">
        <v>34.700000000000003</v>
      </c>
      <c r="I65" s="4"/>
      <c r="J65" s="36">
        <f>+G65-B65</f>
        <v>8.7000000000000011</v>
      </c>
      <c r="K65" s="36">
        <f>+H65-C65</f>
        <v>12.100000000000001</v>
      </c>
      <c r="L65" s="4"/>
      <c r="M65" s="4"/>
      <c r="N65" s="4"/>
      <c r="O65" s="4"/>
    </row>
    <row r="66" spans="1:15" ht="13.9">
      <c r="A66" s="14" t="s">
        <v>121</v>
      </c>
      <c r="B66" s="15">
        <f>+B65/B60</f>
        <v>0.71568627450980393</v>
      </c>
      <c r="C66" s="15">
        <f>+C65/C60</f>
        <v>0.89682539682539686</v>
      </c>
      <c r="D66" s="4"/>
      <c r="E66" s="4"/>
      <c r="F66" s="4"/>
      <c r="G66" s="40">
        <f>+G65/G60</f>
        <v>0.73968253968253972</v>
      </c>
      <c r="H66" s="40">
        <f>+H65/H60</f>
        <v>0.90129870129870138</v>
      </c>
      <c r="I66" s="4"/>
      <c r="J66" s="40">
        <f>+J65/J60</f>
        <v>0.78378378378378377</v>
      </c>
      <c r="K66" s="40">
        <f>+K65/K60</f>
        <v>0.90977443609022557</v>
      </c>
      <c r="L66" s="4"/>
      <c r="M66" s="4"/>
      <c r="N66" s="4"/>
      <c r="O66" s="4"/>
    </row>
    <row r="67" spans="1:15" ht="13.9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</row>
    <row r="68" spans="1:15" ht="13.9">
      <c r="A68" s="13" t="s">
        <v>37</v>
      </c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</row>
    <row r="69" spans="1:15" ht="13.9">
      <c r="A69" s="18" t="s">
        <v>192</v>
      </c>
      <c r="B69" s="4"/>
      <c r="C69" s="4" t="s">
        <v>6</v>
      </c>
      <c r="D69" s="4"/>
      <c r="E69" s="4"/>
      <c r="F69" s="4"/>
      <c r="G69" s="4"/>
      <c r="H69" s="4"/>
      <c r="I69" s="4"/>
      <c r="J69" s="4"/>
      <c r="K69" s="4" t="s">
        <v>716</v>
      </c>
      <c r="L69" s="4"/>
      <c r="M69" s="4"/>
      <c r="N69" s="4"/>
      <c r="O69" s="4"/>
    </row>
    <row r="70" spans="1:15" ht="13.9">
      <c r="A70" s="19" t="s">
        <v>8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</row>
    <row r="71" spans="1:15" ht="13.9">
      <c r="A71" s="4" t="s">
        <v>38</v>
      </c>
      <c r="B71" s="4"/>
      <c r="C71" s="4">
        <v>198.8</v>
      </c>
      <c r="D71" s="4"/>
      <c r="E71" s="4"/>
      <c r="F71" s="4"/>
      <c r="G71" s="4"/>
      <c r="H71" s="4"/>
      <c r="I71" s="4"/>
      <c r="J71" s="4"/>
      <c r="K71" s="4">
        <v>200.8</v>
      </c>
      <c r="L71" s="4"/>
      <c r="M71" s="4"/>
      <c r="N71" s="4"/>
      <c r="O71" s="4"/>
    </row>
    <row r="72" spans="1:15" ht="13.9">
      <c r="A72" s="4" t="s">
        <v>39</v>
      </c>
      <c r="B72" s="4"/>
      <c r="C72" s="4">
        <v>371.7</v>
      </c>
      <c r="D72" s="4"/>
      <c r="E72" s="4"/>
      <c r="F72" s="4"/>
      <c r="G72" s="4"/>
      <c r="H72" s="4"/>
      <c r="I72" s="4"/>
      <c r="J72" s="4"/>
      <c r="K72" s="4">
        <v>383.4</v>
      </c>
      <c r="L72" s="4"/>
      <c r="M72" s="4"/>
      <c r="N72" s="4"/>
      <c r="O72" s="4"/>
    </row>
    <row r="73" spans="1:15" ht="13.9">
      <c r="A73" s="4" t="s">
        <v>40</v>
      </c>
      <c r="B73" s="4"/>
      <c r="C73" s="4">
        <v>0.5</v>
      </c>
      <c r="D73" s="4"/>
      <c r="E73" s="4"/>
      <c r="F73" s="4"/>
      <c r="G73" s="4"/>
      <c r="H73" s="4"/>
      <c r="I73" s="4"/>
      <c r="J73" s="4"/>
      <c r="K73" s="4">
        <v>0</v>
      </c>
      <c r="L73" s="4"/>
      <c r="M73" s="4"/>
      <c r="N73" s="4"/>
      <c r="O73" s="4"/>
    </row>
    <row r="74" spans="1:15" ht="13.9">
      <c r="A74" s="4" t="s">
        <v>41</v>
      </c>
      <c r="B74" s="4"/>
      <c r="C74" s="4">
        <v>0.3</v>
      </c>
      <c r="D74" s="4"/>
      <c r="E74" s="4"/>
      <c r="F74" s="4"/>
      <c r="G74" s="4"/>
      <c r="H74" s="4"/>
      <c r="I74" s="4"/>
      <c r="J74" s="4"/>
      <c r="K74" s="4">
        <v>0.3</v>
      </c>
      <c r="L74" s="4"/>
      <c r="M74" s="4"/>
      <c r="N74" s="4"/>
      <c r="O74" s="4"/>
    </row>
    <row r="75" spans="1:15" ht="13.9">
      <c r="A75" s="4" t="s">
        <v>44</v>
      </c>
      <c r="B75" s="4"/>
      <c r="C75" s="4">
        <v>9.5</v>
      </c>
      <c r="D75" s="4"/>
      <c r="E75" s="4"/>
      <c r="F75" s="4"/>
      <c r="G75" s="4"/>
      <c r="H75" s="4"/>
      <c r="I75" s="4"/>
      <c r="J75" s="4"/>
      <c r="K75" s="4">
        <v>0</v>
      </c>
      <c r="L75" s="4"/>
      <c r="M75" s="4"/>
      <c r="N75" s="4"/>
      <c r="O75" s="4"/>
    </row>
    <row r="76" spans="1:15" ht="13.9">
      <c r="A76" s="4" t="s">
        <v>45</v>
      </c>
      <c r="B76" s="4"/>
      <c r="C76" s="4">
        <v>1.1000000000000001</v>
      </c>
      <c r="D76" s="4"/>
      <c r="E76" s="4"/>
      <c r="F76" s="4"/>
      <c r="G76" s="4"/>
      <c r="H76" s="4"/>
      <c r="I76" s="4"/>
      <c r="J76" s="4"/>
      <c r="K76" s="4">
        <v>1.1000000000000001</v>
      </c>
      <c r="L76" s="4"/>
      <c r="M76" s="4"/>
      <c r="N76" s="4"/>
      <c r="O76" s="4"/>
    </row>
    <row r="77" spans="1:15" ht="13.9">
      <c r="A77" s="4" t="s">
        <v>92</v>
      </c>
      <c r="B77" s="4"/>
      <c r="C77" s="4">
        <v>0</v>
      </c>
      <c r="D77" s="4"/>
      <c r="E77" s="4"/>
      <c r="F77" s="4"/>
      <c r="G77" s="4"/>
      <c r="H77" s="4"/>
      <c r="I77" s="4"/>
      <c r="J77" s="4"/>
      <c r="K77" s="4">
        <v>0.1</v>
      </c>
      <c r="L77" s="4"/>
      <c r="M77" s="4"/>
      <c r="N77" s="4"/>
      <c r="O77" s="4"/>
    </row>
    <row r="78" spans="1:15" ht="13.9">
      <c r="A78" s="20" t="s">
        <v>9</v>
      </c>
      <c r="B78" s="4"/>
      <c r="C78" s="4">
        <v>581.9</v>
      </c>
      <c r="D78" s="4"/>
      <c r="E78" s="4"/>
      <c r="F78" s="4"/>
      <c r="G78" s="4"/>
      <c r="H78" s="4"/>
      <c r="I78" s="4"/>
      <c r="J78" s="4"/>
      <c r="K78" s="4">
        <f>SUM(K71:K77)</f>
        <v>585.70000000000005</v>
      </c>
      <c r="L78" s="4"/>
      <c r="M78" s="4"/>
      <c r="N78" s="4"/>
      <c r="O78" s="4"/>
    </row>
    <row r="79" spans="1:15" ht="13.9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ht="13.9">
      <c r="A80" s="19" t="s">
        <v>10</v>
      </c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ht="13.9">
      <c r="A81" s="4" t="s">
        <v>42</v>
      </c>
      <c r="B81" s="4"/>
      <c r="C81" s="4">
        <v>1.9</v>
      </c>
      <c r="D81" s="4"/>
      <c r="E81" s="4"/>
      <c r="F81" s="4"/>
      <c r="G81" s="4"/>
      <c r="H81" s="4"/>
      <c r="I81" s="4"/>
      <c r="J81" s="4"/>
      <c r="K81" s="4">
        <v>2.5</v>
      </c>
      <c r="L81" s="4"/>
      <c r="M81" s="4"/>
      <c r="N81" s="4"/>
      <c r="O81" s="4"/>
    </row>
    <row r="82" spans="1:15" ht="13.9">
      <c r="A82" s="4" t="s">
        <v>43</v>
      </c>
      <c r="B82" s="4"/>
      <c r="C82" s="4">
        <v>24</v>
      </c>
      <c r="D82" s="4"/>
      <c r="E82" s="4"/>
      <c r="F82" s="4"/>
      <c r="G82" s="4"/>
      <c r="H82" s="4"/>
      <c r="I82" s="4"/>
      <c r="J82" s="4"/>
      <c r="K82" s="4">
        <v>21.2</v>
      </c>
      <c r="L82" s="4"/>
      <c r="M82" s="4"/>
      <c r="N82" s="4"/>
      <c r="O82" s="4"/>
    </row>
    <row r="83" spans="1:15" ht="13.9">
      <c r="A83" s="4" t="s">
        <v>44</v>
      </c>
      <c r="B83" s="4"/>
      <c r="C83" s="4">
        <v>4.0999999999999996</v>
      </c>
      <c r="D83" s="4"/>
      <c r="E83" s="4"/>
      <c r="F83" s="4"/>
      <c r="G83" s="4"/>
      <c r="H83" s="4"/>
      <c r="I83" s="4"/>
      <c r="J83" s="4"/>
      <c r="K83" s="4">
        <v>2.4</v>
      </c>
      <c r="L83" s="4"/>
      <c r="M83" s="4"/>
      <c r="N83" s="4"/>
      <c r="O83" s="4"/>
    </row>
    <row r="84" spans="1:15" ht="13.9">
      <c r="A84" s="4" t="s">
        <v>45</v>
      </c>
      <c r="B84" s="4"/>
      <c r="C84" s="4">
        <v>8.9</v>
      </c>
      <c r="D84" s="4"/>
      <c r="E84" s="4"/>
      <c r="F84" s="4"/>
      <c r="G84" s="4"/>
      <c r="H84" s="4"/>
      <c r="I84" s="4"/>
      <c r="J84" s="4"/>
      <c r="K84" s="4">
        <v>2.1</v>
      </c>
      <c r="L84" s="4"/>
      <c r="M84" s="4"/>
      <c r="N84" s="4"/>
      <c r="O84" s="4"/>
    </row>
    <row r="85" spans="1:15" ht="13.9">
      <c r="A85" s="4" t="s">
        <v>46</v>
      </c>
      <c r="B85" s="4"/>
      <c r="C85" s="4">
        <v>2.5</v>
      </c>
      <c r="D85" s="4"/>
      <c r="E85" s="4"/>
      <c r="F85" s="4"/>
      <c r="G85" s="4"/>
      <c r="H85" s="4"/>
      <c r="I85" s="4"/>
      <c r="J85" s="4"/>
      <c r="K85" s="4">
        <v>9.9</v>
      </c>
      <c r="L85" s="4"/>
      <c r="M85" s="4"/>
      <c r="N85" s="4"/>
      <c r="O85" s="4"/>
    </row>
    <row r="86" spans="1:15" ht="13.9">
      <c r="A86" s="4" t="s">
        <v>47</v>
      </c>
      <c r="B86" s="4"/>
      <c r="C86" s="4">
        <v>1.1000000000000001</v>
      </c>
      <c r="D86" s="4"/>
      <c r="E86" s="4"/>
      <c r="F86" s="4"/>
      <c r="G86" s="4"/>
      <c r="H86" s="4"/>
      <c r="I86" s="4"/>
      <c r="J86" s="4"/>
      <c r="K86" s="4">
        <v>0.5</v>
      </c>
      <c r="L86" s="4"/>
      <c r="M86" s="4"/>
      <c r="N86" s="4"/>
      <c r="O86" s="4"/>
    </row>
    <row r="87" spans="1:15" ht="13.9">
      <c r="A87" s="4" t="s">
        <v>48</v>
      </c>
      <c r="B87" s="4"/>
      <c r="C87" s="4">
        <v>50.9</v>
      </c>
      <c r="D87" s="4"/>
      <c r="E87" s="4"/>
      <c r="F87" s="4"/>
      <c r="G87" s="4"/>
      <c r="H87" s="4"/>
      <c r="I87" s="4"/>
      <c r="J87" s="4"/>
      <c r="K87" s="4">
        <v>36.1</v>
      </c>
      <c r="L87" s="4"/>
      <c r="M87" s="4"/>
      <c r="N87" s="4"/>
      <c r="O87" s="4"/>
    </row>
    <row r="88" spans="1:15" ht="13.9">
      <c r="A88" s="4" t="s">
        <v>92</v>
      </c>
      <c r="B88" s="4"/>
      <c r="C88" s="4">
        <v>6.1</v>
      </c>
      <c r="D88" s="4"/>
      <c r="E88" s="4"/>
      <c r="F88" s="4"/>
      <c r="G88" s="4"/>
      <c r="H88" s="4"/>
      <c r="I88" s="4"/>
      <c r="J88" s="4"/>
      <c r="K88" s="4">
        <v>6.6</v>
      </c>
      <c r="L88" s="4"/>
      <c r="M88" s="4"/>
      <c r="N88" s="4"/>
      <c r="O88" s="4"/>
    </row>
    <row r="89" spans="1:15" ht="13.9">
      <c r="A89" s="20" t="s">
        <v>11</v>
      </c>
      <c r="B89" s="4"/>
      <c r="C89" s="4">
        <v>99.5</v>
      </c>
      <c r="D89" s="4"/>
      <c r="E89" s="4"/>
      <c r="F89" s="4"/>
      <c r="G89" s="4"/>
      <c r="H89" s="4"/>
      <c r="I89" s="4"/>
      <c r="J89" s="4"/>
      <c r="K89" s="4">
        <f>SUM(K81:K88)</f>
        <v>81.3</v>
      </c>
      <c r="L89" s="4"/>
      <c r="M89" s="4"/>
      <c r="N89" s="4"/>
      <c r="O89" s="4"/>
    </row>
    <row r="90" spans="1:15" ht="13.9">
      <c r="A90" s="7" t="s">
        <v>12</v>
      </c>
      <c r="B90" s="4"/>
      <c r="C90" s="4"/>
      <c r="D90" s="4"/>
      <c r="E90" s="4"/>
      <c r="F90" s="4"/>
      <c r="G90" s="4"/>
      <c r="H90" s="4"/>
      <c r="I90" s="4"/>
      <c r="J90" s="4"/>
      <c r="K90" s="4">
        <f>+K89+K78</f>
        <v>667</v>
      </c>
      <c r="L90" s="4"/>
      <c r="M90" s="4"/>
      <c r="N90" s="4"/>
      <c r="O90" s="4"/>
    </row>
    <row r="91" spans="1:15" ht="13.9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</row>
    <row r="92" spans="1:15" ht="13.9">
      <c r="A92" s="19" t="s">
        <v>49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3" spans="1:15" ht="13.9">
      <c r="A93" s="4" t="s">
        <v>50</v>
      </c>
      <c r="B93" s="4"/>
      <c r="C93" s="4">
        <v>-73.3</v>
      </c>
      <c r="D93" s="4"/>
      <c r="E93" s="4"/>
      <c r="F93" s="4"/>
      <c r="G93" s="4"/>
      <c r="H93" s="4"/>
      <c r="I93" s="4"/>
      <c r="J93" s="4"/>
      <c r="K93" s="4">
        <v>-104.3</v>
      </c>
      <c r="L93" s="4"/>
      <c r="M93" s="4"/>
      <c r="N93" s="4"/>
      <c r="O93" s="4"/>
    </row>
    <row r="94" spans="1:15" ht="13.9">
      <c r="A94" s="4" t="s">
        <v>51</v>
      </c>
      <c r="B94" s="4"/>
      <c r="C94" s="4">
        <v>7.3</v>
      </c>
      <c r="D94" s="4"/>
      <c r="E94" s="4"/>
      <c r="F94" s="4"/>
      <c r="G94" s="4"/>
      <c r="H94" s="4"/>
      <c r="I94" s="4"/>
      <c r="J94" s="4"/>
      <c r="K94" s="4">
        <v>4.7</v>
      </c>
      <c r="L94" s="4"/>
      <c r="M94" s="4"/>
      <c r="N94" s="4"/>
      <c r="O94" s="4"/>
    </row>
    <row r="95" spans="1:15" ht="13.9">
      <c r="A95" s="20" t="s">
        <v>17</v>
      </c>
      <c r="B95" s="4"/>
      <c r="C95" s="4">
        <v>-66.099999999999994</v>
      </c>
      <c r="D95" s="4"/>
      <c r="E95" s="4"/>
      <c r="F95" s="4"/>
      <c r="G95" s="4"/>
      <c r="H95" s="4"/>
      <c r="I95" s="4"/>
      <c r="J95" s="4"/>
      <c r="K95" s="4">
        <f>+K93+K94</f>
        <v>-99.6</v>
      </c>
      <c r="L95" s="4"/>
      <c r="M95" s="4"/>
      <c r="N95" s="4"/>
      <c r="O95" s="4"/>
    </row>
    <row r="96" spans="1:15" ht="13.9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</row>
    <row r="97" spans="1:15" ht="13.9">
      <c r="A97" s="19" t="s">
        <v>13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</row>
    <row r="98" spans="1:15" ht="13.9">
      <c r="A98" s="4" t="s">
        <v>52</v>
      </c>
      <c r="B98" s="4"/>
      <c r="C98" s="4">
        <v>10.3</v>
      </c>
      <c r="D98" s="4"/>
      <c r="E98" s="4"/>
      <c r="F98" s="4"/>
      <c r="G98" s="4"/>
      <c r="H98" s="4"/>
      <c r="I98" s="4"/>
      <c r="J98" s="4"/>
      <c r="K98" s="4">
        <v>9.9</v>
      </c>
      <c r="L98" s="4"/>
      <c r="M98" s="4"/>
      <c r="N98" s="4"/>
      <c r="O98" s="4"/>
    </row>
    <row r="99" spans="1:15" ht="13.9">
      <c r="A99" s="4" t="s">
        <v>53</v>
      </c>
      <c r="B99" s="4"/>
      <c r="C99" s="4">
        <v>8.6</v>
      </c>
      <c r="D99" s="4"/>
      <c r="E99" s="4"/>
      <c r="F99" s="4"/>
      <c r="G99" s="4"/>
      <c r="H99" s="4"/>
      <c r="I99" s="4"/>
      <c r="J99" s="4"/>
      <c r="K99" s="4">
        <v>7.8</v>
      </c>
      <c r="L99" s="4"/>
      <c r="M99" s="4"/>
      <c r="N99" s="4"/>
      <c r="O99" s="4"/>
    </row>
    <row r="100" spans="1:15" ht="13.9">
      <c r="A100" s="4" t="s">
        <v>54</v>
      </c>
      <c r="B100" s="4"/>
      <c r="C100" s="4">
        <v>616.29999999999995</v>
      </c>
      <c r="D100" s="4"/>
      <c r="E100" s="4"/>
      <c r="F100" s="4"/>
      <c r="G100" s="4"/>
      <c r="H100" s="4"/>
      <c r="I100" s="4"/>
      <c r="J100" s="4"/>
      <c r="K100" s="4">
        <v>630.20000000000005</v>
      </c>
      <c r="L100" s="4"/>
      <c r="M100" s="4"/>
      <c r="N100" s="4"/>
      <c r="O100" s="4"/>
    </row>
    <row r="101" spans="1:15" ht="13.9">
      <c r="A101" s="4" t="s">
        <v>55</v>
      </c>
      <c r="B101" s="4"/>
      <c r="C101" s="4">
        <v>13.3</v>
      </c>
      <c r="D101" s="4"/>
      <c r="E101" s="4"/>
      <c r="F101" s="4"/>
      <c r="G101" s="4"/>
      <c r="H101" s="4"/>
      <c r="I101" s="4"/>
      <c r="J101" s="4"/>
      <c r="K101" s="4">
        <v>0</v>
      </c>
      <c r="L101" s="4"/>
      <c r="M101" s="4"/>
      <c r="N101" s="4"/>
      <c r="O101" s="4"/>
    </row>
    <row r="102" spans="1:15" ht="13.9">
      <c r="A102" s="4" t="s">
        <v>56</v>
      </c>
      <c r="B102" s="4"/>
      <c r="C102" s="4">
        <v>33.6</v>
      </c>
      <c r="D102" s="4"/>
      <c r="E102" s="4"/>
      <c r="F102" s="4"/>
      <c r="G102" s="4"/>
      <c r="H102" s="4"/>
      <c r="I102" s="4"/>
      <c r="J102" s="4"/>
      <c r="K102" s="4">
        <v>35.700000000000003</v>
      </c>
      <c r="L102" s="4"/>
      <c r="M102" s="4"/>
      <c r="N102" s="4"/>
      <c r="O102" s="4"/>
    </row>
    <row r="103" spans="1:15" ht="13.9">
      <c r="A103" s="4" t="s">
        <v>57</v>
      </c>
      <c r="B103" s="4"/>
      <c r="C103" s="4">
        <v>0.8</v>
      </c>
      <c r="D103" s="4"/>
      <c r="E103" s="4"/>
      <c r="F103" s="4"/>
      <c r="G103" s="4"/>
      <c r="H103" s="4"/>
      <c r="I103" s="4"/>
      <c r="J103" s="4"/>
      <c r="K103" s="4">
        <v>0.7</v>
      </c>
      <c r="L103" s="4"/>
      <c r="M103" s="4"/>
      <c r="N103" s="4"/>
      <c r="O103" s="4"/>
    </row>
    <row r="104" spans="1:15" ht="13.9">
      <c r="A104" s="20" t="s">
        <v>14</v>
      </c>
      <c r="B104" s="4"/>
      <c r="C104" s="4">
        <v>682.8</v>
      </c>
      <c r="D104" s="4"/>
      <c r="E104" s="4"/>
      <c r="F104" s="4"/>
      <c r="G104" s="4"/>
      <c r="H104" s="4"/>
      <c r="I104" s="4"/>
      <c r="J104" s="4"/>
      <c r="K104" s="4">
        <f>SUM(K98:K103)</f>
        <v>684.30000000000018</v>
      </c>
      <c r="L104" s="4"/>
      <c r="M104" s="4"/>
      <c r="N104" s="4"/>
      <c r="O104" s="4"/>
    </row>
    <row r="105" spans="1:15" ht="13.9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</row>
    <row r="106" spans="1:15" ht="13.9">
      <c r="A106" s="19" t="s">
        <v>16</v>
      </c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</row>
    <row r="107" spans="1:15" ht="13.9">
      <c r="A107" s="4" t="s">
        <v>53</v>
      </c>
      <c r="B107" s="4"/>
      <c r="C107" s="4">
        <v>7.5</v>
      </c>
      <c r="D107" s="4"/>
      <c r="E107" s="4"/>
      <c r="F107" s="4"/>
      <c r="G107" s="4"/>
      <c r="H107" s="4"/>
      <c r="I107" s="4"/>
      <c r="J107" s="4"/>
      <c r="K107" s="4">
        <v>8.1</v>
      </c>
      <c r="L107" s="4"/>
      <c r="M107" s="4"/>
      <c r="N107" s="4"/>
      <c r="O107" s="4"/>
    </row>
    <row r="108" spans="1:15" ht="13.9">
      <c r="A108" s="4" t="s">
        <v>54</v>
      </c>
      <c r="B108" s="4"/>
      <c r="C108" s="4">
        <v>2.5</v>
      </c>
      <c r="D108" s="4"/>
      <c r="E108" s="4"/>
      <c r="F108" s="4"/>
      <c r="G108" s="4"/>
      <c r="H108" s="4"/>
      <c r="I108" s="4"/>
      <c r="J108" s="4"/>
      <c r="K108" s="4">
        <v>2.6</v>
      </c>
      <c r="L108" s="4"/>
      <c r="M108" s="4"/>
      <c r="N108" s="4"/>
      <c r="O108" s="4"/>
    </row>
    <row r="109" spans="1:15" ht="13.9">
      <c r="A109" s="4" t="s">
        <v>56</v>
      </c>
      <c r="B109" s="4"/>
      <c r="C109" s="4">
        <v>33.299999999999997</v>
      </c>
      <c r="D109" s="4"/>
      <c r="E109" s="4"/>
      <c r="F109" s="4"/>
      <c r="G109" s="4"/>
      <c r="H109" s="4"/>
      <c r="I109" s="4"/>
      <c r="J109" s="4"/>
      <c r="K109" s="4">
        <v>37.200000000000003</v>
      </c>
      <c r="L109" s="4"/>
      <c r="M109" s="4"/>
      <c r="N109" s="4"/>
      <c r="O109" s="4"/>
    </row>
    <row r="110" spans="1:15" ht="13.9">
      <c r="A110" s="4" t="s">
        <v>55</v>
      </c>
      <c r="B110" s="4"/>
      <c r="C110" s="4">
        <v>3.3</v>
      </c>
      <c r="D110" s="4"/>
      <c r="E110" s="4"/>
      <c r="F110" s="4"/>
      <c r="G110" s="4"/>
      <c r="H110" s="4"/>
      <c r="I110" s="4"/>
      <c r="J110" s="4"/>
      <c r="K110" s="4">
        <v>3.6</v>
      </c>
      <c r="L110" s="4"/>
      <c r="M110" s="4"/>
      <c r="N110" s="4"/>
      <c r="O110" s="4"/>
    </row>
    <row r="111" spans="1:15" ht="13.9">
      <c r="A111" s="4" t="s">
        <v>58</v>
      </c>
      <c r="B111" s="4"/>
      <c r="C111" s="4">
        <v>4.9000000000000004</v>
      </c>
      <c r="D111" s="4"/>
      <c r="E111" s="4"/>
      <c r="F111" s="4"/>
      <c r="G111" s="4"/>
      <c r="H111" s="4"/>
      <c r="I111" s="4"/>
      <c r="J111" s="4"/>
      <c r="K111" s="4">
        <v>0.3</v>
      </c>
      <c r="L111" s="4"/>
      <c r="M111" s="4"/>
      <c r="N111" s="4"/>
      <c r="O111" s="4"/>
    </row>
    <row r="112" spans="1:15" ht="13.9">
      <c r="A112" s="4" t="s">
        <v>94</v>
      </c>
      <c r="B112" s="4"/>
      <c r="C112" s="4">
        <v>8.1</v>
      </c>
      <c r="D112" s="4"/>
      <c r="E112" s="4"/>
      <c r="F112" s="4"/>
      <c r="G112" s="4"/>
      <c r="H112" s="4"/>
      <c r="I112" s="4"/>
      <c r="J112" s="4"/>
      <c r="K112" s="4">
        <v>15.8</v>
      </c>
      <c r="L112" s="4"/>
      <c r="M112" s="4"/>
      <c r="N112" s="4"/>
      <c r="O112" s="4"/>
    </row>
    <row r="113" spans="1:15" ht="13.9">
      <c r="A113" s="4" t="s">
        <v>95</v>
      </c>
      <c r="B113" s="4"/>
      <c r="C113" s="4">
        <v>1.3</v>
      </c>
      <c r="D113" s="4"/>
      <c r="E113" s="4"/>
      <c r="F113" s="4"/>
      <c r="G113" s="4"/>
      <c r="H113" s="4"/>
      <c r="I113" s="4"/>
      <c r="J113" s="4"/>
      <c r="K113" s="4">
        <v>4</v>
      </c>
      <c r="L113" s="4"/>
      <c r="M113" s="4"/>
      <c r="N113" s="4"/>
      <c r="O113" s="4"/>
    </row>
    <row r="114" spans="1:15" ht="13.9">
      <c r="A114" s="4" t="s">
        <v>57</v>
      </c>
      <c r="B114" s="4"/>
      <c r="C114" s="4">
        <v>3.7</v>
      </c>
      <c r="D114" s="4"/>
      <c r="E114" s="4"/>
      <c r="F114" s="4"/>
      <c r="G114" s="4"/>
      <c r="H114" s="4"/>
      <c r="I114" s="4"/>
      <c r="J114" s="4"/>
      <c r="K114" s="4">
        <v>10.9</v>
      </c>
      <c r="L114" s="4"/>
      <c r="M114" s="4"/>
      <c r="N114" s="4"/>
      <c r="O114" s="4"/>
    </row>
    <row r="115" spans="1:15" ht="13.9">
      <c r="A115" s="20" t="s">
        <v>15</v>
      </c>
      <c r="B115" s="4"/>
      <c r="C115" s="4">
        <v>64.599999999999994</v>
      </c>
      <c r="D115" s="4"/>
      <c r="E115" s="4"/>
      <c r="F115" s="4"/>
      <c r="G115" s="4"/>
      <c r="H115" s="4"/>
      <c r="I115" s="4"/>
      <c r="J115" s="4"/>
      <c r="K115" s="4">
        <f>SUM(K107:K114)</f>
        <v>82.500000000000014</v>
      </c>
      <c r="L115" s="4"/>
      <c r="M115" s="4"/>
      <c r="N115" s="4"/>
      <c r="O115" s="4"/>
    </row>
    <row r="116" spans="1:15" ht="13.9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</row>
    <row r="117" spans="1:15" ht="13.9">
      <c r="A117" s="7" t="s">
        <v>18</v>
      </c>
      <c r="B117" s="4"/>
      <c r="C117" s="4">
        <v>681.4</v>
      </c>
      <c r="D117" s="4"/>
      <c r="E117" s="4"/>
      <c r="F117" s="4"/>
      <c r="G117" s="4"/>
      <c r="H117" s="4"/>
      <c r="I117" s="4"/>
      <c r="J117" s="4"/>
      <c r="K117" s="4">
        <f>+K115+K104+K95</f>
        <v>667.20000000000016</v>
      </c>
      <c r="L117" s="4"/>
      <c r="M117" s="4"/>
      <c r="N117" s="4"/>
      <c r="O117" s="4"/>
    </row>
    <row r="118" spans="1:15" ht="13.9">
      <c r="A118" s="64" t="s">
        <v>295</v>
      </c>
      <c r="B118" s="64"/>
      <c r="C118" s="64"/>
      <c r="D118" s="64"/>
      <c r="E118" s="64"/>
      <c r="F118" s="64"/>
      <c r="G118" s="64"/>
      <c r="H118" s="64"/>
      <c r="I118" s="64"/>
      <c r="J118" s="64"/>
      <c r="K118" s="64"/>
      <c r="L118" s="64"/>
      <c r="M118" s="64"/>
      <c r="N118" s="64"/>
      <c r="O118" s="64"/>
    </row>
    <row r="119" spans="1:15" ht="13.9">
      <c r="A119" s="7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</row>
    <row r="120" spans="1:15" ht="13.9">
      <c r="A120" s="7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</row>
    <row r="121" spans="1:15" ht="13.9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</row>
    <row r="122" spans="1:15" ht="13.9">
      <c r="A122" s="18" t="s">
        <v>293</v>
      </c>
      <c r="B122" s="4" t="s">
        <v>78</v>
      </c>
      <c r="C122" s="4" t="s">
        <v>6</v>
      </c>
      <c r="D122" s="4"/>
      <c r="E122" s="4"/>
      <c r="F122" s="4"/>
      <c r="G122" s="4" t="str">
        <f>+G3</f>
        <v>9M 13</v>
      </c>
      <c r="H122" s="4" t="str">
        <f>+H3</f>
        <v>9M 14</v>
      </c>
      <c r="I122" s="4"/>
      <c r="J122" s="4" t="str">
        <f>+J3</f>
        <v>Q3 14</v>
      </c>
      <c r="K122" s="4" t="str">
        <f>+K3</f>
        <v>Q4 14</v>
      </c>
      <c r="L122" s="4"/>
      <c r="M122" s="4"/>
      <c r="N122" s="4"/>
      <c r="O122" s="4"/>
    </row>
    <row r="123" spans="1:15" ht="13.9">
      <c r="A123" s="7" t="s">
        <v>19</v>
      </c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</row>
    <row r="124" spans="1:15" ht="13.9">
      <c r="A124" s="4" t="s">
        <v>30</v>
      </c>
      <c r="B124" s="5">
        <v>9.6999999999999993</v>
      </c>
      <c r="C124" s="5">
        <v>17.399999999999999</v>
      </c>
      <c r="D124" s="5"/>
      <c r="E124" s="5"/>
      <c r="F124" s="4"/>
      <c r="G124" s="5">
        <v>16.100000000000001</v>
      </c>
      <c r="H124" s="5">
        <v>24.7</v>
      </c>
      <c r="I124" s="4"/>
      <c r="J124" s="36">
        <f t="shared" ref="J124:K129" si="7">+G124-B124</f>
        <v>6.4000000000000021</v>
      </c>
      <c r="K124" s="36">
        <f t="shared" si="7"/>
        <v>7.3000000000000007</v>
      </c>
      <c r="L124" s="4"/>
      <c r="M124" s="4"/>
      <c r="N124" s="4"/>
      <c r="O124" s="4"/>
    </row>
    <row r="125" spans="1:15" ht="13.9">
      <c r="A125" s="4" t="s">
        <v>29</v>
      </c>
      <c r="B125" s="5">
        <v>31.8</v>
      </c>
      <c r="C125" s="5">
        <v>26.5</v>
      </c>
      <c r="D125" s="5"/>
      <c r="E125" s="5"/>
      <c r="F125" s="4"/>
      <c r="G125" s="5">
        <v>46.7</v>
      </c>
      <c r="H125" s="5">
        <v>40.200000000000003</v>
      </c>
      <c r="I125" s="4"/>
      <c r="J125" s="36">
        <f t="shared" si="7"/>
        <v>14.900000000000002</v>
      </c>
      <c r="K125" s="36">
        <f t="shared" si="7"/>
        <v>13.700000000000003</v>
      </c>
      <c r="L125" s="4"/>
      <c r="M125" s="4"/>
      <c r="N125" s="4"/>
      <c r="O125" s="4"/>
    </row>
    <row r="126" spans="1:15" ht="13.9">
      <c r="A126" s="4" t="s">
        <v>96</v>
      </c>
      <c r="B126" s="5">
        <v>-1</v>
      </c>
      <c r="C126" s="5">
        <v>0</v>
      </c>
      <c r="D126" s="5"/>
      <c r="E126" s="5"/>
      <c r="F126" s="4"/>
      <c r="G126" s="5">
        <v>-0.6</v>
      </c>
      <c r="H126" s="5">
        <v>-0.5</v>
      </c>
      <c r="I126" s="4"/>
      <c r="J126" s="36">
        <f t="shared" si="7"/>
        <v>0.4</v>
      </c>
      <c r="K126" s="36">
        <f t="shared" si="7"/>
        <v>-0.5</v>
      </c>
      <c r="L126" s="4"/>
      <c r="M126" s="4"/>
      <c r="N126" s="4"/>
      <c r="O126" s="4"/>
    </row>
    <row r="127" spans="1:15" ht="27.75">
      <c r="A127" s="26" t="s">
        <v>97</v>
      </c>
      <c r="B127" s="5">
        <v>-9.1</v>
      </c>
      <c r="C127" s="5">
        <v>-14.4</v>
      </c>
      <c r="D127" s="5"/>
      <c r="E127" s="5"/>
      <c r="F127" s="4"/>
      <c r="G127" s="5">
        <v>-12.7</v>
      </c>
      <c r="H127" s="5">
        <v>-10</v>
      </c>
      <c r="I127" s="4"/>
      <c r="J127" s="36">
        <f t="shared" si="7"/>
        <v>-3.5999999999999996</v>
      </c>
      <c r="K127" s="36">
        <f t="shared" si="7"/>
        <v>4.4000000000000004</v>
      </c>
      <c r="L127" s="4"/>
      <c r="M127" s="4"/>
      <c r="N127" s="4"/>
      <c r="O127" s="4"/>
    </row>
    <row r="128" spans="1:15" ht="27.75">
      <c r="A128" s="26" t="s">
        <v>257</v>
      </c>
      <c r="B128" s="5">
        <v>-1.7</v>
      </c>
      <c r="C128" s="5">
        <v>-9.8000000000000007</v>
      </c>
      <c r="D128" s="5"/>
      <c r="E128" s="5"/>
      <c r="F128" s="4"/>
      <c r="G128" s="5">
        <v>-9.6999999999999993</v>
      </c>
      <c r="H128" s="5">
        <v>-4.3</v>
      </c>
      <c r="I128" s="4"/>
      <c r="J128" s="36">
        <f t="shared" si="7"/>
        <v>-7.9999999999999991</v>
      </c>
      <c r="K128" s="36">
        <f t="shared" si="7"/>
        <v>5.5000000000000009</v>
      </c>
      <c r="L128" s="4"/>
      <c r="M128" s="4"/>
      <c r="N128" s="4"/>
      <c r="O128" s="4"/>
    </row>
    <row r="129" spans="1:15" ht="13.9">
      <c r="A129" s="26" t="s">
        <v>98</v>
      </c>
      <c r="B129" s="5">
        <v>-0.9</v>
      </c>
      <c r="C129" s="5">
        <v>-4.2</v>
      </c>
      <c r="D129" s="5"/>
      <c r="E129" s="5"/>
      <c r="F129" s="4"/>
      <c r="G129" s="5">
        <v>-6.8</v>
      </c>
      <c r="H129" s="5">
        <v>-3.6</v>
      </c>
      <c r="I129" s="4"/>
      <c r="J129" s="36">
        <f t="shared" si="7"/>
        <v>-5.8999999999999995</v>
      </c>
      <c r="K129" s="36">
        <f t="shared" si="7"/>
        <v>0.60000000000000009</v>
      </c>
      <c r="L129" s="4"/>
      <c r="M129" s="4"/>
      <c r="N129" s="4"/>
      <c r="O129" s="4"/>
    </row>
    <row r="130" spans="1:15" ht="13.9">
      <c r="A130" s="26"/>
      <c r="B130" s="5"/>
      <c r="C130" s="5"/>
      <c r="D130" s="5"/>
      <c r="E130" s="5"/>
      <c r="F130" s="4"/>
      <c r="G130" s="5"/>
      <c r="H130" s="5"/>
      <c r="I130" s="4"/>
      <c r="J130" s="4"/>
      <c r="K130" s="4"/>
      <c r="L130" s="4"/>
      <c r="M130" s="4"/>
      <c r="N130" s="4"/>
      <c r="O130" s="4"/>
    </row>
    <row r="131" spans="1:15" ht="13.9">
      <c r="A131" s="7" t="s">
        <v>20</v>
      </c>
      <c r="B131" s="9">
        <f>SUM(B124:B130)</f>
        <v>28.8</v>
      </c>
      <c r="C131" s="9">
        <v>15.4</v>
      </c>
      <c r="D131" s="9"/>
      <c r="E131" s="9"/>
      <c r="F131" s="4"/>
      <c r="G131" s="9">
        <f>SUM(G124:G130)</f>
        <v>33</v>
      </c>
      <c r="H131" s="9">
        <v>46.6</v>
      </c>
      <c r="I131" s="4"/>
      <c r="J131" s="9">
        <f>SUM(J124:J130)</f>
        <v>4.200000000000002</v>
      </c>
      <c r="K131" s="9">
        <f>SUM(K124:K130)</f>
        <v>31.000000000000007</v>
      </c>
      <c r="L131" s="4"/>
      <c r="M131" s="4"/>
      <c r="N131" s="4"/>
      <c r="O131" s="4"/>
    </row>
    <row r="132" spans="1:15" ht="13.9">
      <c r="A132" s="4"/>
      <c r="B132" s="5"/>
      <c r="C132" s="5"/>
      <c r="D132" s="5"/>
      <c r="E132" s="5"/>
      <c r="F132" s="4"/>
      <c r="G132" s="5"/>
      <c r="H132" s="5"/>
      <c r="I132" s="4"/>
      <c r="J132" s="4"/>
      <c r="K132" s="4"/>
      <c r="L132" s="4"/>
      <c r="M132" s="4"/>
      <c r="N132" s="4"/>
      <c r="O132" s="4"/>
    </row>
    <row r="133" spans="1:15" ht="13.9">
      <c r="A133" s="7" t="s">
        <v>21</v>
      </c>
      <c r="B133" s="5"/>
      <c r="C133" s="5"/>
      <c r="D133" s="5"/>
      <c r="E133" s="5"/>
      <c r="F133" s="4"/>
      <c r="G133" s="5"/>
      <c r="H133" s="5"/>
      <c r="I133" s="4"/>
      <c r="J133" s="4"/>
      <c r="K133" s="4"/>
      <c r="L133" s="4"/>
      <c r="M133" s="4"/>
      <c r="N133" s="4"/>
      <c r="O133" s="4"/>
    </row>
    <row r="134" spans="1:15" ht="13.9">
      <c r="A134" s="4" t="s">
        <v>99</v>
      </c>
      <c r="B134" s="5">
        <v>1.9</v>
      </c>
      <c r="C134" s="5">
        <v>0.4</v>
      </c>
      <c r="D134" s="5"/>
      <c r="E134" s="5"/>
      <c r="F134" s="4"/>
      <c r="G134" s="5">
        <v>2</v>
      </c>
      <c r="H134" s="5">
        <v>1.5</v>
      </c>
      <c r="I134" s="4"/>
      <c r="J134" s="36">
        <f t="shared" ref="J134:K138" si="8">+G134-B134</f>
        <v>0.10000000000000009</v>
      </c>
      <c r="K134" s="36">
        <f t="shared" si="8"/>
        <v>1.1000000000000001</v>
      </c>
      <c r="L134" s="4"/>
      <c r="M134" s="4"/>
      <c r="N134" s="4"/>
      <c r="O134" s="4"/>
    </row>
    <row r="135" spans="1:15" ht="13.9">
      <c r="A135" s="4" t="s">
        <v>100</v>
      </c>
      <c r="B135" s="5">
        <v>-17.7</v>
      </c>
      <c r="C135" s="5">
        <v>-11.5</v>
      </c>
      <c r="D135" s="5"/>
      <c r="E135" s="5"/>
      <c r="F135" s="4"/>
      <c r="G135" s="5">
        <v>-21.2</v>
      </c>
      <c r="H135" s="5">
        <v>-21.2</v>
      </c>
      <c r="I135" s="4"/>
      <c r="J135" s="36">
        <f t="shared" si="8"/>
        <v>-3.5</v>
      </c>
      <c r="K135" s="36">
        <f t="shared" si="8"/>
        <v>-9.6999999999999993</v>
      </c>
      <c r="L135" s="4"/>
      <c r="M135" s="4"/>
      <c r="N135" s="4"/>
      <c r="O135" s="4"/>
    </row>
    <row r="136" spans="1:15" ht="13.9">
      <c r="A136" s="4" t="s">
        <v>22</v>
      </c>
      <c r="B136" s="5">
        <v>-2.9</v>
      </c>
      <c r="C136" s="5">
        <v>-3.4</v>
      </c>
      <c r="D136" s="5"/>
      <c r="E136" s="5"/>
      <c r="F136" s="4"/>
      <c r="G136" s="5">
        <v>-5</v>
      </c>
      <c r="H136" s="5">
        <v>-3.9</v>
      </c>
      <c r="I136" s="4"/>
      <c r="J136" s="36">
        <f t="shared" si="8"/>
        <v>-2.1</v>
      </c>
      <c r="K136" s="36">
        <f t="shared" si="8"/>
        <v>-0.5</v>
      </c>
      <c r="L136" s="4"/>
      <c r="M136" s="4"/>
      <c r="N136" s="4"/>
      <c r="O136" s="4"/>
    </row>
    <row r="137" spans="1:15" ht="13.9">
      <c r="A137" s="4" t="s">
        <v>108</v>
      </c>
      <c r="B137" s="5">
        <v>0</v>
      </c>
      <c r="C137" s="5">
        <v>0</v>
      </c>
      <c r="D137" s="5"/>
      <c r="E137" s="5"/>
      <c r="F137" s="4"/>
      <c r="G137" s="5">
        <v>0</v>
      </c>
      <c r="H137" s="5">
        <v>-10.5</v>
      </c>
      <c r="I137" s="4"/>
      <c r="J137" s="36">
        <f t="shared" si="8"/>
        <v>0</v>
      </c>
      <c r="K137" s="36">
        <f t="shared" si="8"/>
        <v>-10.5</v>
      </c>
      <c r="L137" s="4"/>
      <c r="M137" s="4"/>
      <c r="N137" s="4"/>
      <c r="O137" s="4"/>
    </row>
    <row r="138" spans="1:15" ht="13.9">
      <c r="A138" s="4" t="s">
        <v>101</v>
      </c>
      <c r="B138" s="5">
        <v>0</v>
      </c>
      <c r="C138" s="5">
        <v>0</v>
      </c>
      <c r="D138" s="5"/>
      <c r="E138" s="5"/>
      <c r="F138" s="4"/>
      <c r="G138" s="5">
        <v>0.1</v>
      </c>
      <c r="H138" s="5">
        <v>0</v>
      </c>
      <c r="I138" s="4"/>
      <c r="J138" s="36">
        <f t="shared" si="8"/>
        <v>0.1</v>
      </c>
      <c r="K138" s="36">
        <f t="shared" si="8"/>
        <v>0</v>
      </c>
      <c r="L138" s="4"/>
      <c r="M138" s="4"/>
      <c r="N138" s="4"/>
      <c r="O138" s="4"/>
    </row>
    <row r="139" spans="1:15" ht="13.9">
      <c r="A139" s="4"/>
      <c r="B139" s="5"/>
      <c r="C139" s="5"/>
      <c r="D139" s="5"/>
      <c r="E139" s="5"/>
      <c r="F139" s="4"/>
      <c r="G139" s="5"/>
      <c r="H139" s="5"/>
      <c r="I139" s="4"/>
      <c r="J139" s="4"/>
      <c r="K139" s="4"/>
      <c r="L139" s="4"/>
      <c r="M139" s="4"/>
      <c r="N139" s="4"/>
      <c r="O139" s="4"/>
    </row>
    <row r="140" spans="1:15" ht="13.9">
      <c r="A140" s="7" t="s">
        <v>23</v>
      </c>
      <c r="B140" s="9">
        <v>-18.600000000000001</v>
      </c>
      <c r="C140" s="9">
        <v>-14.5</v>
      </c>
      <c r="D140" s="9"/>
      <c r="E140" s="9"/>
      <c r="F140" s="4"/>
      <c r="G140" s="9">
        <v>-24.2</v>
      </c>
      <c r="H140" s="9">
        <f>SUM(H134:H139)</f>
        <v>-34.099999999999994</v>
      </c>
      <c r="I140" s="4"/>
      <c r="J140" s="9">
        <f>SUM(J134:J139)</f>
        <v>-5.4</v>
      </c>
      <c r="K140" s="9">
        <f>SUM(K134:K139)</f>
        <v>-19.600000000000001</v>
      </c>
      <c r="L140" s="4"/>
      <c r="M140" s="4"/>
      <c r="N140" s="4"/>
      <c r="O140" s="4"/>
    </row>
    <row r="141" spans="1:15" ht="13.9">
      <c r="A141" s="4"/>
      <c r="B141" s="5"/>
      <c r="C141" s="5"/>
      <c r="D141" s="5"/>
      <c r="E141" s="5"/>
      <c r="F141" s="4"/>
      <c r="G141" s="5"/>
      <c r="H141" s="5"/>
      <c r="I141" s="4"/>
      <c r="J141" s="4"/>
      <c r="K141" s="4"/>
      <c r="L141" s="4"/>
      <c r="M141" s="4"/>
      <c r="N141" s="4"/>
      <c r="O141" s="4"/>
    </row>
    <row r="142" spans="1:15" ht="13.9">
      <c r="A142" s="7" t="s">
        <v>24</v>
      </c>
      <c r="B142" s="5"/>
      <c r="C142" s="5"/>
      <c r="D142" s="5"/>
      <c r="E142" s="5"/>
      <c r="F142" s="4"/>
      <c r="G142" s="5"/>
      <c r="H142" s="5"/>
      <c r="I142" s="4"/>
      <c r="J142" s="4"/>
      <c r="K142" s="4"/>
      <c r="L142" s="4"/>
      <c r="M142" s="4"/>
      <c r="N142" s="4"/>
      <c r="O142" s="4"/>
    </row>
    <row r="143" spans="1:15" ht="13.9">
      <c r="A143" s="7" t="s">
        <v>294</v>
      </c>
      <c r="B143" s="5"/>
      <c r="C143" s="5"/>
      <c r="D143" s="5"/>
      <c r="E143" s="5"/>
      <c r="F143" s="4"/>
      <c r="G143" s="5"/>
      <c r="H143" s="5"/>
      <c r="I143" s="4"/>
      <c r="J143" s="4"/>
      <c r="K143" s="4"/>
      <c r="L143" s="4"/>
      <c r="M143" s="4"/>
      <c r="N143" s="4"/>
      <c r="O143" s="4"/>
    </row>
    <row r="144" spans="1:15" ht="13.9">
      <c r="A144" s="4" t="s">
        <v>102</v>
      </c>
      <c r="B144" s="5">
        <v>6.1</v>
      </c>
      <c r="C144" s="5">
        <v>-0.1</v>
      </c>
      <c r="D144" s="5"/>
      <c r="E144" s="5"/>
      <c r="F144" s="4"/>
      <c r="G144" s="5">
        <v>32.700000000000003</v>
      </c>
      <c r="H144" s="5">
        <v>-1.7</v>
      </c>
      <c r="I144" s="4"/>
      <c r="J144" s="36">
        <f>+G144-B144</f>
        <v>26.6</v>
      </c>
      <c r="K144" s="36">
        <f>+H144-C144</f>
        <v>-1.5999999999999999</v>
      </c>
      <c r="L144" s="4"/>
      <c r="M144" s="4"/>
      <c r="N144" s="4"/>
      <c r="O144" s="4"/>
    </row>
    <row r="145" spans="1:15" ht="13.9">
      <c r="A145" s="4" t="s">
        <v>103</v>
      </c>
      <c r="B145" s="5">
        <v>-2.2000000000000002</v>
      </c>
      <c r="C145" s="5">
        <v>-2.9</v>
      </c>
      <c r="D145" s="5"/>
      <c r="E145" s="5"/>
      <c r="F145" s="4"/>
      <c r="G145" s="5">
        <v>-3.3</v>
      </c>
      <c r="H145" s="5">
        <v>-4.3</v>
      </c>
      <c r="I145" s="4"/>
      <c r="J145" s="36">
        <f t="shared" ref="J145:J150" si="9">+G145-B145</f>
        <v>-1.0999999999999996</v>
      </c>
      <c r="K145" s="36">
        <f t="shared" ref="K145:K150" si="10">+H145-C145</f>
        <v>-1.4</v>
      </c>
      <c r="L145" s="4"/>
      <c r="M145" s="4"/>
      <c r="N145" s="4"/>
      <c r="O145" s="4"/>
    </row>
    <row r="146" spans="1:15" ht="13.9">
      <c r="A146" s="4" t="s">
        <v>104</v>
      </c>
      <c r="B146" s="5">
        <v>0</v>
      </c>
      <c r="C146" s="5">
        <v>-1.2</v>
      </c>
      <c r="D146" s="5"/>
      <c r="E146" s="5"/>
      <c r="F146" s="4"/>
      <c r="G146" s="5">
        <v>-2.8</v>
      </c>
      <c r="H146" s="5">
        <v>-3.1</v>
      </c>
      <c r="I146" s="4"/>
      <c r="J146" s="36">
        <f t="shared" si="9"/>
        <v>-2.8</v>
      </c>
      <c r="K146" s="36">
        <f t="shared" si="10"/>
        <v>-1.9000000000000001</v>
      </c>
      <c r="L146" s="4"/>
      <c r="M146" s="4"/>
      <c r="N146" s="4"/>
      <c r="O146" s="4"/>
    </row>
    <row r="147" spans="1:15" ht="13.9">
      <c r="A147" s="4" t="s">
        <v>105</v>
      </c>
      <c r="B147" s="5">
        <v>7.3</v>
      </c>
      <c r="C147" s="5">
        <v>0</v>
      </c>
      <c r="D147" s="5"/>
      <c r="E147" s="5"/>
      <c r="F147" s="4"/>
      <c r="G147" s="5">
        <v>7.3</v>
      </c>
      <c r="H147" s="5">
        <v>0</v>
      </c>
      <c r="I147" s="4"/>
      <c r="J147" s="36">
        <f t="shared" si="9"/>
        <v>0</v>
      </c>
      <c r="K147" s="36">
        <f t="shared" si="10"/>
        <v>0</v>
      </c>
      <c r="L147" s="4"/>
      <c r="M147" s="4"/>
      <c r="N147" s="4"/>
      <c r="O147" s="4"/>
    </row>
    <row r="148" spans="1:15" ht="13.9">
      <c r="A148" s="4" t="s">
        <v>106</v>
      </c>
      <c r="B148" s="5">
        <v>-1.9</v>
      </c>
      <c r="C148" s="5">
        <v>-1</v>
      </c>
      <c r="D148" s="5"/>
      <c r="E148" s="5"/>
      <c r="F148" s="4"/>
      <c r="G148" s="5">
        <v>-2.7</v>
      </c>
      <c r="H148" s="5">
        <v>-2</v>
      </c>
      <c r="I148" s="4"/>
      <c r="J148" s="36">
        <f t="shared" si="9"/>
        <v>-0.80000000000000027</v>
      </c>
      <c r="K148" s="36">
        <f t="shared" si="10"/>
        <v>-1</v>
      </c>
      <c r="L148" s="4"/>
      <c r="M148" s="4"/>
      <c r="N148" s="4"/>
      <c r="O148" s="4"/>
    </row>
    <row r="149" spans="1:15" ht="13.9">
      <c r="A149" s="212" t="s">
        <v>730</v>
      </c>
      <c r="D149" s="5"/>
      <c r="E149" s="5"/>
      <c r="F149" s="4"/>
      <c r="G149">
        <v>0</v>
      </c>
      <c r="H149" s="5">
        <v>-19.899999999999999</v>
      </c>
      <c r="I149" s="4"/>
      <c r="J149" s="36">
        <f t="shared" si="9"/>
        <v>0</v>
      </c>
      <c r="K149" s="36">
        <f t="shared" si="10"/>
        <v>-19.899999999999999</v>
      </c>
      <c r="L149" s="4"/>
      <c r="M149" s="4"/>
      <c r="N149" s="4"/>
      <c r="O149" s="4"/>
    </row>
    <row r="150" spans="1:15" ht="13.9">
      <c r="A150" s="4" t="s">
        <v>107</v>
      </c>
      <c r="B150" s="5">
        <v>-11.8</v>
      </c>
      <c r="C150" s="5">
        <v>-15.8</v>
      </c>
      <c r="D150" s="5"/>
      <c r="E150" s="5"/>
      <c r="F150" s="4"/>
      <c r="G150" s="5">
        <v>-22</v>
      </c>
      <c r="H150" s="5">
        <v>-16.399999999999999</v>
      </c>
      <c r="I150" s="4"/>
      <c r="J150" s="36">
        <f t="shared" si="9"/>
        <v>-10.199999999999999</v>
      </c>
      <c r="K150" s="36">
        <f t="shared" si="10"/>
        <v>-0.59999999999999787</v>
      </c>
      <c r="L150" s="4"/>
      <c r="M150" s="4"/>
      <c r="N150" s="4"/>
      <c r="O150" s="4"/>
    </row>
    <row r="151" spans="1:15" ht="13.9">
      <c r="A151" s="7" t="s">
        <v>25</v>
      </c>
      <c r="B151" s="9">
        <v>-2.6</v>
      </c>
      <c r="C151" s="9">
        <v>-20.9</v>
      </c>
      <c r="D151" s="9"/>
      <c r="E151" s="9"/>
      <c r="F151" s="4"/>
      <c r="G151" s="9">
        <f>SUM(G144:G150)</f>
        <v>9.1999999999999993</v>
      </c>
      <c r="H151" s="9">
        <f>SUM(H144:H150)</f>
        <v>-47.4</v>
      </c>
      <c r="I151" s="4"/>
      <c r="J151" s="9">
        <f>SUM(J144:J150)</f>
        <v>11.7</v>
      </c>
      <c r="K151" s="9">
        <f>SUM(K144:K150)</f>
        <v>-26.399999999999995</v>
      </c>
      <c r="L151" s="4"/>
      <c r="M151" s="4"/>
      <c r="N151" s="4"/>
      <c r="O151" s="4"/>
    </row>
    <row r="152" spans="1:15" ht="13.9">
      <c r="A152" s="4"/>
      <c r="B152" s="5"/>
      <c r="C152" s="5"/>
      <c r="D152" s="5"/>
      <c r="E152" s="5"/>
      <c r="F152" s="4"/>
      <c r="G152" s="5"/>
      <c r="H152" s="5"/>
      <c r="I152" s="4"/>
      <c r="J152" s="4"/>
      <c r="K152" s="4"/>
      <c r="L152" s="4"/>
      <c r="M152" s="4"/>
      <c r="N152" s="4"/>
      <c r="O152" s="4"/>
    </row>
    <row r="153" spans="1:15" ht="13.9">
      <c r="A153" s="7" t="s">
        <v>186</v>
      </c>
      <c r="B153" s="9">
        <v>7.6</v>
      </c>
      <c r="C153" s="9">
        <v>-20</v>
      </c>
      <c r="D153" s="9"/>
      <c r="E153" s="9"/>
      <c r="F153" s="4"/>
      <c r="G153" s="9">
        <f>+G131+G140+G151</f>
        <v>18</v>
      </c>
      <c r="H153" s="9">
        <v>-34.799999999999997</v>
      </c>
      <c r="I153" s="4"/>
      <c r="J153" s="9">
        <f>+J131+J140+J151</f>
        <v>10.5</v>
      </c>
      <c r="K153" s="9">
        <f>+K131+K140+K151</f>
        <v>-14.999999999999989</v>
      </c>
      <c r="L153" s="4"/>
      <c r="M153" s="4"/>
      <c r="N153" s="4"/>
      <c r="O153" s="4"/>
    </row>
    <row r="154" spans="1:15" ht="13.9">
      <c r="A154" s="11" t="s">
        <v>189</v>
      </c>
      <c r="B154" s="5">
        <v>0.2</v>
      </c>
      <c r="C154" s="5">
        <v>0.4</v>
      </c>
      <c r="D154" s="5"/>
      <c r="E154" s="5"/>
      <c r="F154" s="4"/>
      <c r="G154" s="4">
        <v>14.4</v>
      </c>
      <c r="H154" s="4">
        <v>0.4</v>
      </c>
      <c r="I154" s="4"/>
      <c r="J154" s="36">
        <f>+G154-B154</f>
        <v>14.200000000000001</v>
      </c>
      <c r="K154" s="36">
        <f>+H154-C154</f>
        <v>0</v>
      </c>
      <c r="L154" s="4"/>
      <c r="M154" s="4"/>
      <c r="N154" s="4"/>
      <c r="O154" s="4"/>
    </row>
    <row r="155" spans="1:15" ht="13.9">
      <c r="A155" s="4"/>
      <c r="B155" s="11"/>
      <c r="C155" s="11"/>
      <c r="D155" s="11"/>
      <c r="E155" s="11"/>
      <c r="F155" s="4"/>
      <c r="G155" s="4"/>
      <c r="H155" s="4"/>
      <c r="I155" s="4"/>
      <c r="J155" s="4"/>
      <c r="K155" s="4"/>
      <c r="L155" s="4"/>
      <c r="M155" s="4"/>
      <c r="N155" s="4"/>
      <c r="O155" s="4"/>
    </row>
    <row r="156" spans="1:15" ht="13.9">
      <c r="A156" s="18" t="s">
        <v>212</v>
      </c>
      <c r="B156" s="4" t="s">
        <v>78</v>
      </c>
      <c r="C156" s="4" t="s">
        <v>6</v>
      </c>
      <c r="D156" s="4"/>
      <c r="E156" s="4"/>
      <c r="F156" s="4"/>
      <c r="G156" s="4" t="str">
        <f>+G3</f>
        <v>9M 13</v>
      </c>
      <c r="H156" s="4" t="str">
        <f>+H3</f>
        <v>9M 14</v>
      </c>
      <c r="I156" s="4"/>
      <c r="J156" s="4" t="str">
        <f>+J3</f>
        <v>Q3 14</v>
      </c>
      <c r="K156" s="4" t="str">
        <f>+K3</f>
        <v>Q4 14</v>
      </c>
      <c r="L156" s="4"/>
      <c r="M156" s="4"/>
      <c r="N156" s="4"/>
      <c r="O156" s="4"/>
    </row>
    <row r="157" spans="1:15" ht="13.9">
      <c r="A157" s="7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</row>
    <row r="158" spans="1:15" ht="13.9">
      <c r="A158" s="7" t="s">
        <v>31</v>
      </c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</row>
    <row r="159" spans="1:15" ht="13.9">
      <c r="A159" s="4" t="s">
        <v>68</v>
      </c>
      <c r="B159" s="5">
        <v>8.9</v>
      </c>
      <c r="C159" s="5">
        <v>8.1999999999999993</v>
      </c>
      <c r="D159" s="5"/>
      <c r="E159" s="5"/>
      <c r="F159" s="4"/>
      <c r="G159" s="4">
        <v>15.3</v>
      </c>
      <c r="H159" s="32">
        <v>22</v>
      </c>
      <c r="I159" s="4"/>
      <c r="J159" s="36">
        <f>+G159-B159</f>
        <v>6.4</v>
      </c>
      <c r="K159" s="36">
        <f>+H159-C159</f>
        <v>13.8</v>
      </c>
      <c r="L159" s="4"/>
      <c r="M159" s="4"/>
      <c r="N159" s="4"/>
      <c r="O159" s="4"/>
    </row>
    <row r="160" spans="1:15" ht="13.9">
      <c r="A160" s="4" t="s">
        <v>69</v>
      </c>
      <c r="B160" s="5">
        <v>3.4</v>
      </c>
      <c r="C160" s="5">
        <v>6.1</v>
      </c>
      <c r="D160" s="5"/>
      <c r="E160" s="5"/>
      <c r="F160" s="4"/>
      <c r="G160" s="4">
        <v>6.6</v>
      </c>
      <c r="H160" s="32">
        <v>11</v>
      </c>
      <c r="I160" s="4"/>
      <c r="J160" s="36">
        <f t="shared" ref="J160:K163" si="11">+G160-B160</f>
        <v>3.1999999999999997</v>
      </c>
      <c r="K160" s="36">
        <f t="shared" si="11"/>
        <v>4.9000000000000004</v>
      </c>
      <c r="L160" s="4"/>
      <c r="M160" s="4"/>
      <c r="N160" s="4"/>
      <c r="O160" s="4"/>
    </row>
    <row r="161" spans="1:15" ht="13.9">
      <c r="A161" s="4" t="s">
        <v>70</v>
      </c>
      <c r="B161" s="5">
        <v>0.7</v>
      </c>
      <c r="C161" s="5">
        <v>0.6</v>
      </c>
      <c r="D161" s="5"/>
      <c r="E161" s="5"/>
      <c r="F161" s="4"/>
      <c r="G161" s="4">
        <v>0.6</v>
      </c>
      <c r="H161" s="32">
        <v>0.9</v>
      </c>
      <c r="I161" s="4"/>
      <c r="J161" s="36">
        <f t="shared" si="11"/>
        <v>-9.9999999999999978E-2</v>
      </c>
      <c r="K161" s="36">
        <f t="shared" si="11"/>
        <v>0.30000000000000004</v>
      </c>
      <c r="L161" s="4"/>
      <c r="M161" s="4"/>
      <c r="N161" s="4"/>
      <c r="O161" s="4"/>
    </row>
    <row r="162" spans="1:15" ht="13.9">
      <c r="A162" s="4" t="s">
        <v>71</v>
      </c>
      <c r="B162" s="5">
        <v>0.4</v>
      </c>
      <c r="C162" s="5">
        <v>0.7</v>
      </c>
      <c r="D162" s="5"/>
      <c r="E162" s="5"/>
      <c r="F162" s="4"/>
      <c r="G162" s="4">
        <v>0.7</v>
      </c>
      <c r="H162" s="32">
        <v>1.5</v>
      </c>
      <c r="I162" s="4"/>
      <c r="J162" s="36">
        <f t="shared" si="11"/>
        <v>0.29999999999999993</v>
      </c>
      <c r="K162" s="36">
        <f t="shared" si="11"/>
        <v>0.8</v>
      </c>
      <c r="L162" s="4"/>
      <c r="M162" s="4"/>
      <c r="N162" s="4"/>
      <c r="O162" s="4"/>
    </row>
    <row r="163" spans="1:15" ht="13.9">
      <c r="A163" s="4" t="s">
        <v>122</v>
      </c>
      <c r="B163" s="5">
        <v>2</v>
      </c>
      <c r="C163" s="5">
        <v>2.9</v>
      </c>
      <c r="D163" s="5"/>
      <c r="E163" s="5"/>
      <c r="F163" s="4"/>
      <c r="G163" s="4">
        <v>3.5</v>
      </c>
      <c r="H163" s="32">
        <v>4.5999999999999996</v>
      </c>
      <c r="I163" s="4"/>
      <c r="J163" s="36">
        <f t="shared" si="11"/>
        <v>1.5</v>
      </c>
      <c r="K163" s="36">
        <f t="shared" si="11"/>
        <v>1.6999999999999997</v>
      </c>
      <c r="L163" s="4"/>
      <c r="M163" s="4"/>
      <c r="N163" s="4"/>
      <c r="O163" s="4"/>
    </row>
    <row r="164" spans="1:15" ht="13.9">
      <c r="A164" s="7" t="s">
        <v>32</v>
      </c>
      <c r="B164" s="9">
        <v>15.5</v>
      </c>
      <c r="C164" s="9">
        <v>18.5</v>
      </c>
      <c r="D164" s="9"/>
      <c r="E164" s="9"/>
      <c r="F164" s="4"/>
      <c r="G164" s="60">
        <v>26.6</v>
      </c>
      <c r="H164" s="230">
        <f>+H163+H162+H161+H160+H159</f>
        <v>40</v>
      </c>
      <c r="I164" s="4"/>
      <c r="J164" s="225">
        <f>+J163+J162+J161+J160+J159</f>
        <v>11.3</v>
      </c>
      <c r="K164" s="225">
        <f>+K163+K162+K161+K160+K159</f>
        <v>21.5</v>
      </c>
      <c r="L164" s="4"/>
      <c r="M164" s="4"/>
      <c r="N164" s="4"/>
      <c r="O164" s="4"/>
    </row>
    <row r="165" spans="1:15" ht="13.9">
      <c r="A165" s="7" t="s">
        <v>243</v>
      </c>
      <c r="B165" s="9"/>
      <c r="C165" s="9"/>
      <c r="D165" s="9"/>
      <c r="E165" s="9"/>
      <c r="F165" s="4"/>
      <c r="G165" s="4"/>
      <c r="H165" s="4"/>
      <c r="I165" s="4"/>
      <c r="J165" s="4"/>
      <c r="K165" s="4"/>
      <c r="L165" s="4"/>
      <c r="M165" s="4"/>
      <c r="N165" s="4"/>
      <c r="O165" s="4"/>
    </row>
    <row r="166" spans="1:15" ht="13.9">
      <c r="A166" s="4" t="s">
        <v>247</v>
      </c>
      <c r="B166" s="5"/>
      <c r="C166" s="5"/>
      <c r="D166" s="5"/>
      <c r="E166" s="5"/>
      <c r="F166" s="4"/>
      <c r="G166" s="4"/>
      <c r="H166" s="4"/>
      <c r="I166" s="4"/>
      <c r="J166" s="4"/>
      <c r="K166" s="4"/>
      <c r="L166" s="4"/>
      <c r="M166" s="4"/>
      <c r="N166" s="4"/>
      <c r="O166" s="4"/>
    </row>
    <row r="167" spans="1:15" ht="13.9">
      <c r="A167" s="4"/>
      <c r="B167" s="5"/>
      <c r="C167" s="5"/>
      <c r="D167" s="5"/>
      <c r="E167" s="5"/>
      <c r="F167" s="4"/>
      <c r="G167" s="4"/>
      <c r="H167" s="4"/>
      <c r="I167" s="4"/>
      <c r="J167" s="4"/>
      <c r="K167" s="4"/>
      <c r="L167" s="4"/>
      <c r="M167" s="4"/>
      <c r="N167" s="4"/>
      <c r="O167" s="4"/>
    </row>
    <row r="168" spans="1:15" ht="13.9">
      <c r="A168" s="4"/>
      <c r="B168" s="11"/>
      <c r="C168" s="11"/>
      <c r="D168" s="11"/>
      <c r="E168" s="11"/>
      <c r="F168" s="4"/>
      <c r="G168" s="4"/>
      <c r="H168" s="4"/>
      <c r="I168" s="4"/>
      <c r="J168" s="4"/>
      <c r="K168" s="4"/>
      <c r="L168" s="4"/>
      <c r="M168" s="4"/>
      <c r="N168" s="4"/>
      <c r="O168" s="4"/>
    </row>
    <row r="169" spans="1:15" ht="13.9">
      <c r="A169" s="18" t="s">
        <v>213</v>
      </c>
      <c r="B169" s="4" t="s">
        <v>78</v>
      </c>
      <c r="C169" s="4" t="s">
        <v>6</v>
      </c>
      <c r="D169" s="4"/>
      <c r="E169" s="4"/>
      <c r="F169" s="4"/>
      <c r="G169" s="4" t="str">
        <f>+G3</f>
        <v>9M 13</v>
      </c>
      <c r="H169" s="4" t="str">
        <f>+H3</f>
        <v>9M 14</v>
      </c>
      <c r="I169" s="4"/>
      <c r="J169" s="4" t="str">
        <f>+J3</f>
        <v>Q3 14</v>
      </c>
      <c r="K169" s="4" t="str">
        <f>+K3</f>
        <v>Q4 14</v>
      </c>
      <c r="L169" s="4"/>
      <c r="M169" s="4"/>
      <c r="N169" s="4"/>
      <c r="O169" s="4"/>
    </row>
    <row r="170" spans="1:15" ht="13.9">
      <c r="A170" s="27" t="s">
        <v>124</v>
      </c>
      <c r="B170" s="9">
        <v>108.6</v>
      </c>
      <c r="C170" s="9">
        <v>113.1</v>
      </c>
      <c r="D170" s="9"/>
      <c r="E170" s="9"/>
      <c r="F170" s="4"/>
      <c r="G170" s="9">
        <v>163.19999999999999</v>
      </c>
      <c r="H170" s="9">
        <v>170.2</v>
      </c>
      <c r="I170" s="4"/>
      <c r="J170" s="9">
        <f>+G170-B170</f>
        <v>54.599999999999994</v>
      </c>
      <c r="K170" s="9">
        <f>+H170-C170</f>
        <v>57.099999999999994</v>
      </c>
      <c r="L170" s="4"/>
      <c r="M170" s="4"/>
      <c r="N170" s="4"/>
      <c r="O170" s="4"/>
    </row>
    <row r="171" spans="1:15" ht="13.9">
      <c r="A171" s="4" t="s">
        <v>125</v>
      </c>
      <c r="B171" s="5">
        <v>1.9</v>
      </c>
      <c r="C171" s="5">
        <v>0.4</v>
      </c>
      <c r="D171" s="5"/>
      <c r="E171" s="5"/>
      <c r="F171" s="4"/>
      <c r="G171" s="5">
        <v>2.1</v>
      </c>
      <c r="H171" s="5">
        <v>1</v>
      </c>
      <c r="I171" s="4"/>
      <c r="J171" s="5">
        <f>+G171-B171</f>
        <v>0.20000000000000018</v>
      </c>
      <c r="K171" s="5">
        <f>+H171-C171</f>
        <v>0.6</v>
      </c>
      <c r="L171" s="4"/>
      <c r="M171" s="4"/>
      <c r="N171" s="4"/>
      <c r="O171" s="4"/>
    </row>
    <row r="172" spans="1:15" ht="13.9">
      <c r="A172" s="27" t="s">
        <v>126</v>
      </c>
      <c r="B172" s="9">
        <v>110.7</v>
      </c>
      <c r="C172" s="9">
        <f>+C171+C170</f>
        <v>113.5</v>
      </c>
      <c r="D172" s="79"/>
      <c r="E172" s="9"/>
      <c r="F172" s="4"/>
      <c r="G172" s="9">
        <v>165.4</v>
      </c>
      <c r="H172" s="9">
        <f>+H171+H170</f>
        <v>171.2</v>
      </c>
      <c r="I172" s="4"/>
      <c r="J172" s="9">
        <f>+J171+J170</f>
        <v>54.8</v>
      </c>
      <c r="K172" s="9">
        <f>+K171+K170</f>
        <v>57.699999999999996</v>
      </c>
      <c r="L172" s="4"/>
      <c r="M172" s="4"/>
      <c r="N172" s="4"/>
      <c r="O172" s="4"/>
    </row>
    <row r="173" spans="1:15" ht="13.9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</row>
    <row r="174" spans="1:15" ht="13.9">
      <c r="A174" s="27" t="s">
        <v>28</v>
      </c>
      <c r="B174" s="28">
        <v>42.9</v>
      </c>
      <c r="C174" s="28">
        <v>47.2</v>
      </c>
      <c r="D174" s="28"/>
      <c r="E174" s="28"/>
      <c r="F174" s="4"/>
      <c r="G174" s="28">
        <v>66.3</v>
      </c>
      <c r="H174" s="28">
        <v>72.900000000000006</v>
      </c>
      <c r="I174" s="4"/>
      <c r="J174" s="28">
        <f>+G174-B174</f>
        <v>23.4</v>
      </c>
      <c r="K174" s="28">
        <f>+H174-C174</f>
        <v>25.700000000000003</v>
      </c>
      <c r="L174" s="4"/>
      <c r="M174" s="4"/>
      <c r="N174" s="4"/>
      <c r="O174" s="4"/>
    </row>
    <row r="175" spans="1:15" ht="13.9">
      <c r="A175" s="6" t="s">
        <v>127</v>
      </c>
      <c r="B175" s="29"/>
      <c r="C175" s="29"/>
      <c r="D175" s="29"/>
      <c r="E175" s="29"/>
      <c r="F175" s="4"/>
      <c r="G175" s="29"/>
      <c r="H175" s="29"/>
      <c r="I175" s="4"/>
      <c r="J175" s="29"/>
      <c r="K175" s="29"/>
      <c r="L175" s="4"/>
      <c r="M175" s="4"/>
      <c r="N175" s="4"/>
      <c r="O175" s="4"/>
    </row>
    <row r="176" spans="1:15" ht="13.9">
      <c r="A176" s="4" t="s">
        <v>0</v>
      </c>
      <c r="B176" s="30">
        <v>0</v>
      </c>
      <c r="C176" s="30">
        <v>0.1</v>
      </c>
      <c r="D176" s="30"/>
      <c r="E176" s="30"/>
      <c r="F176" s="4"/>
      <c r="G176" s="30">
        <v>0</v>
      </c>
      <c r="H176" s="30">
        <v>0.1</v>
      </c>
      <c r="I176" s="4"/>
      <c r="J176" s="5">
        <f t="shared" ref="J176:K180" si="12">+G176-B176</f>
        <v>0</v>
      </c>
      <c r="K176" s="5">
        <f t="shared" si="12"/>
        <v>0</v>
      </c>
      <c r="L176" s="4"/>
      <c r="M176" s="4"/>
      <c r="N176" s="4"/>
      <c r="O176" s="4"/>
    </row>
    <row r="177" spans="1:15" ht="13.9">
      <c r="A177" s="4" t="s">
        <v>128</v>
      </c>
      <c r="B177" s="30">
        <v>1.9</v>
      </c>
      <c r="C177" s="30">
        <v>0.3</v>
      </c>
      <c r="D177" s="30"/>
      <c r="E177" s="30"/>
      <c r="F177" s="4"/>
      <c r="G177" s="30">
        <v>2.1</v>
      </c>
      <c r="H177" s="30">
        <v>0.9</v>
      </c>
      <c r="I177" s="4"/>
      <c r="J177" s="5">
        <f t="shared" si="12"/>
        <v>0.20000000000000018</v>
      </c>
      <c r="K177" s="5">
        <f t="shared" si="12"/>
        <v>0.60000000000000009</v>
      </c>
      <c r="L177" s="4"/>
      <c r="M177" s="4"/>
      <c r="N177" s="4"/>
      <c r="O177" s="4"/>
    </row>
    <row r="178" spans="1:15" ht="13.9">
      <c r="A178" s="4" t="s">
        <v>129</v>
      </c>
      <c r="B178" s="30">
        <v>0</v>
      </c>
      <c r="C178" s="30">
        <v>-0.2</v>
      </c>
      <c r="D178" s="30"/>
      <c r="E178" s="30"/>
      <c r="F178" s="4"/>
      <c r="G178" s="30">
        <v>-0.1</v>
      </c>
      <c r="H178" s="30">
        <v>-1.2</v>
      </c>
      <c r="I178" s="4"/>
      <c r="J178" s="5">
        <f t="shared" si="12"/>
        <v>-0.1</v>
      </c>
      <c r="K178" s="5">
        <f t="shared" si="12"/>
        <v>-1</v>
      </c>
      <c r="L178" s="4"/>
      <c r="M178" s="4"/>
      <c r="N178" s="4"/>
      <c r="O178" s="4"/>
    </row>
    <row r="179" spans="1:15" ht="13.9">
      <c r="A179" s="4" t="s">
        <v>130</v>
      </c>
      <c r="B179" s="30">
        <v>-2.1</v>
      </c>
      <c r="C179" s="30">
        <v>-0.3</v>
      </c>
      <c r="D179" s="30"/>
      <c r="E179" s="30"/>
      <c r="F179" s="4"/>
      <c r="G179" s="30">
        <v>-2.2999999999999998</v>
      </c>
      <c r="H179" s="30">
        <v>-0.7</v>
      </c>
      <c r="I179" s="4"/>
      <c r="J179" s="5">
        <f t="shared" si="12"/>
        <v>-0.19999999999999973</v>
      </c>
      <c r="K179" s="5">
        <f t="shared" si="12"/>
        <v>-0.39999999999999997</v>
      </c>
      <c r="L179" s="4"/>
      <c r="M179" s="4"/>
      <c r="N179" s="4"/>
      <c r="O179" s="4"/>
    </row>
    <row r="180" spans="1:15" ht="15">
      <c r="A180" s="4" t="s">
        <v>196</v>
      </c>
      <c r="B180" s="30">
        <v>-1.3</v>
      </c>
      <c r="C180" s="30">
        <v>-3.2</v>
      </c>
      <c r="D180" s="30"/>
      <c r="E180" s="30"/>
      <c r="F180" s="4"/>
      <c r="G180" s="30">
        <v>-3.2</v>
      </c>
      <c r="H180" s="30">
        <v>-7.1</v>
      </c>
      <c r="I180" s="4"/>
      <c r="J180" s="5">
        <f t="shared" si="12"/>
        <v>-1.9000000000000001</v>
      </c>
      <c r="K180" s="5">
        <f t="shared" si="12"/>
        <v>-3.8999999999999995</v>
      </c>
      <c r="L180" s="4"/>
      <c r="M180" s="4"/>
      <c r="N180" s="4"/>
      <c r="O180" s="4"/>
    </row>
    <row r="181" spans="1:15" ht="13.9">
      <c r="A181" s="27" t="s">
        <v>27</v>
      </c>
      <c r="B181" s="28">
        <f>+SUM(B174:B180)</f>
        <v>41.4</v>
      </c>
      <c r="C181" s="28">
        <f>+SUM(C174:C180)</f>
        <v>43.9</v>
      </c>
      <c r="D181" s="28"/>
      <c r="E181" s="28"/>
      <c r="F181" s="4"/>
      <c r="G181" s="28">
        <v>62.7</v>
      </c>
      <c r="H181" s="28">
        <f>+SUM(H174:H180)</f>
        <v>64.900000000000006</v>
      </c>
      <c r="I181" s="28"/>
      <c r="J181" s="28">
        <f>+SUM(J174:J180)</f>
        <v>21.4</v>
      </c>
      <c r="K181" s="28">
        <f>+SUM(K174:K180)</f>
        <v>21.000000000000007</v>
      </c>
      <c r="L181" s="4"/>
      <c r="M181" s="4"/>
      <c r="N181" s="4"/>
      <c r="O181" s="4"/>
    </row>
    <row r="182" spans="1:15" ht="13.9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</row>
    <row r="183" spans="1:15" ht="13.9">
      <c r="A183" s="17" t="s">
        <v>131</v>
      </c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</row>
    <row r="184" spans="1:15" ht="13.9">
      <c r="A184" s="17" t="s">
        <v>132</v>
      </c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</row>
    <row r="185" spans="1:15" ht="13.9">
      <c r="A185" s="17" t="s">
        <v>133</v>
      </c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</row>
    <row r="186" spans="1:15" ht="13.9">
      <c r="A186" s="17" t="s">
        <v>134</v>
      </c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</row>
    <row r="187" spans="1:15" ht="13.9">
      <c r="A187" s="17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</row>
    <row r="188" spans="1:15" ht="13.9">
      <c r="A188" s="7"/>
      <c r="B188" s="7"/>
      <c r="C188" s="7"/>
      <c r="D188" s="7"/>
      <c r="E188" s="7"/>
      <c r="F188" s="4"/>
      <c r="G188" s="4"/>
      <c r="H188" s="4"/>
      <c r="I188" s="4"/>
      <c r="J188" s="4"/>
      <c r="K188" s="4"/>
      <c r="L188" s="4"/>
      <c r="M188" s="4"/>
      <c r="N188" s="4"/>
      <c r="O188" s="4"/>
    </row>
    <row r="189" spans="1:15" ht="13.9">
      <c r="A189" s="18" t="s">
        <v>192</v>
      </c>
      <c r="B189" s="4" t="s">
        <v>78</v>
      </c>
      <c r="C189" s="4" t="s">
        <v>6</v>
      </c>
      <c r="D189" s="4"/>
      <c r="E189" s="4"/>
      <c r="F189" s="4"/>
      <c r="G189" s="4" t="str">
        <f>+G3</f>
        <v>9M 13</v>
      </c>
      <c r="H189" s="4" t="str">
        <f>+H3</f>
        <v>9M 14</v>
      </c>
      <c r="I189" s="4"/>
      <c r="J189" s="4" t="str">
        <f>+J3</f>
        <v>Q3 14</v>
      </c>
      <c r="K189" s="4" t="str">
        <f>+K3</f>
        <v>Q4 14</v>
      </c>
      <c r="L189" s="4"/>
      <c r="M189" s="4"/>
      <c r="N189" s="4"/>
      <c r="O189" s="4"/>
    </row>
    <row r="190" spans="1:15" ht="13.9">
      <c r="A190" s="27" t="s">
        <v>28</v>
      </c>
      <c r="B190" s="9">
        <v>42.9</v>
      </c>
      <c r="C190" s="9">
        <v>47.2</v>
      </c>
      <c r="D190" s="9"/>
      <c r="E190" s="9"/>
      <c r="F190" s="4"/>
      <c r="G190" s="9">
        <v>66.3</v>
      </c>
      <c r="H190" s="9">
        <v>72.900000000000006</v>
      </c>
      <c r="I190" s="4"/>
      <c r="J190" s="9">
        <f>+G190-B190</f>
        <v>23.4</v>
      </c>
      <c r="K190" s="9">
        <f>+H190-C190</f>
        <v>25.700000000000003</v>
      </c>
      <c r="L190" s="4"/>
      <c r="M190" s="4"/>
      <c r="N190" s="4"/>
      <c r="O190" s="4"/>
    </row>
    <row r="191" spans="1:15" ht="13.9">
      <c r="A191" s="31" t="s">
        <v>135</v>
      </c>
      <c r="B191" s="5">
        <v>0</v>
      </c>
      <c r="C191" s="5">
        <v>0</v>
      </c>
      <c r="D191" s="5"/>
      <c r="E191" s="5"/>
      <c r="F191" s="4"/>
      <c r="G191" s="5">
        <v>0</v>
      </c>
      <c r="H191" s="5">
        <v>0</v>
      </c>
      <c r="I191" s="4"/>
      <c r="J191" s="5">
        <f t="shared" ref="J191:J200" si="13">+G191-B191</f>
        <v>0</v>
      </c>
      <c r="K191" s="5">
        <f t="shared" ref="K191:K200" si="14">+H191-C191</f>
        <v>0</v>
      </c>
      <c r="L191" s="4"/>
      <c r="M191" s="4"/>
      <c r="N191" s="4"/>
      <c r="O191" s="4"/>
    </row>
    <row r="192" spans="1:15" ht="13.9">
      <c r="A192" s="31" t="s">
        <v>136</v>
      </c>
      <c r="B192" s="5">
        <v>1</v>
      </c>
      <c r="C192" s="5">
        <v>0</v>
      </c>
      <c r="D192" s="5"/>
      <c r="E192" s="5"/>
      <c r="F192" s="4"/>
      <c r="G192" s="5">
        <v>0.6</v>
      </c>
      <c r="H192" s="5">
        <v>0.5</v>
      </c>
      <c r="I192" s="4"/>
      <c r="J192" s="5">
        <f t="shared" si="13"/>
        <v>-0.4</v>
      </c>
      <c r="K192" s="5">
        <f t="shared" si="14"/>
        <v>0.5</v>
      </c>
      <c r="L192" s="4"/>
      <c r="M192" s="4"/>
      <c r="N192" s="4"/>
      <c r="O192" s="4"/>
    </row>
    <row r="193" spans="1:21" ht="13.9">
      <c r="A193" s="31" t="s">
        <v>137</v>
      </c>
      <c r="B193" s="5">
        <v>0</v>
      </c>
      <c r="C193" s="5">
        <v>0</v>
      </c>
      <c r="D193" s="5"/>
      <c r="E193" s="5"/>
      <c r="F193" s="4"/>
      <c r="G193" s="5">
        <v>0</v>
      </c>
      <c r="H193" s="5">
        <v>-1</v>
      </c>
      <c r="I193" s="4"/>
      <c r="J193" s="5">
        <f t="shared" si="13"/>
        <v>0</v>
      </c>
      <c r="K193" s="5">
        <f t="shared" si="14"/>
        <v>-1</v>
      </c>
      <c r="L193" s="4"/>
      <c r="M193" s="4"/>
      <c r="N193" s="4"/>
      <c r="O193" s="4"/>
    </row>
    <row r="194" spans="1:21" ht="13.9">
      <c r="A194" s="31" t="s">
        <v>53</v>
      </c>
      <c r="B194" s="5">
        <v>0</v>
      </c>
      <c r="C194" s="5">
        <v>0.1</v>
      </c>
      <c r="D194" s="5"/>
      <c r="E194" s="5"/>
      <c r="F194" s="4"/>
      <c r="G194" s="5">
        <v>0</v>
      </c>
      <c r="H194" s="5">
        <v>0</v>
      </c>
      <c r="I194" s="4"/>
      <c r="J194" s="5">
        <f t="shared" si="13"/>
        <v>0</v>
      </c>
      <c r="K194" s="5">
        <f t="shared" si="14"/>
        <v>-0.1</v>
      </c>
      <c r="L194" s="4"/>
      <c r="M194" s="4"/>
      <c r="N194" s="4"/>
      <c r="O194" s="4"/>
    </row>
    <row r="195" spans="1:21" ht="13.9">
      <c r="A195" s="31" t="s">
        <v>138</v>
      </c>
      <c r="B195" s="5">
        <v>0</v>
      </c>
      <c r="C195" s="5">
        <v>0</v>
      </c>
      <c r="D195" s="5"/>
      <c r="E195" s="5"/>
      <c r="F195" s="4"/>
      <c r="G195" s="5">
        <v>0</v>
      </c>
      <c r="H195" s="5">
        <v>-0.1</v>
      </c>
      <c r="I195" s="4"/>
      <c r="J195" s="5">
        <f t="shared" si="13"/>
        <v>0</v>
      </c>
      <c r="K195" s="5">
        <f t="shared" si="14"/>
        <v>-0.1</v>
      </c>
      <c r="L195" s="4"/>
      <c r="M195" s="4"/>
      <c r="N195" s="4"/>
      <c r="O195" s="4"/>
    </row>
    <row r="196" spans="1:21" ht="13.9">
      <c r="A196" s="31" t="s">
        <v>139</v>
      </c>
      <c r="B196" s="5">
        <v>-1.7</v>
      </c>
      <c r="C196" s="5">
        <v>-0.1</v>
      </c>
      <c r="D196" s="5"/>
      <c r="E196" s="5"/>
      <c r="F196" s="4"/>
      <c r="G196" s="5">
        <v>-2.2999999999999998</v>
      </c>
      <c r="H196" s="5">
        <v>-0.7</v>
      </c>
      <c r="I196" s="4"/>
      <c r="J196" s="5">
        <f t="shared" si="13"/>
        <v>-0.59999999999999987</v>
      </c>
      <c r="K196" s="5">
        <f t="shared" si="14"/>
        <v>-0.6</v>
      </c>
      <c r="L196" s="4"/>
      <c r="M196" s="4"/>
      <c r="N196" s="4"/>
      <c r="O196" s="4"/>
    </row>
    <row r="197" spans="1:21" ht="13.9">
      <c r="A197" s="31" t="s">
        <v>140</v>
      </c>
      <c r="B197" s="5">
        <v>-0.8</v>
      </c>
      <c r="C197" s="5">
        <v>-1.9</v>
      </c>
      <c r="D197" s="5"/>
      <c r="E197" s="5"/>
      <c r="F197" s="4"/>
      <c r="G197" s="5">
        <v>-1.5</v>
      </c>
      <c r="H197" s="5">
        <v>-5.5</v>
      </c>
      <c r="I197" s="4"/>
      <c r="J197" s="5">
        <f t="shared" si="13"/>
        <v>-0.7</v>
      </c>
      <c r="K197" s="5">
        <f t="shared" si="14"/>
        <v>-3.6</v>
      </c>
      <c r="L197" s="4"/>
      <c r="M197" s="4"/>
      <c r="N197" s="4"/>
      <c r="O197" s="4"/>
    </row>
    <row r="198" spans="1:21" ht="13.9">
      <c r="A198" s="31" t="s">
        <v>141</v>
      </c>
      <c r="B198" s="5">
        <v>0.8</v>
      </c>
      <c r="C198" s="5">
        <v>0</v>
      </c>
      <c r="D198" s="5"/>
      <c r="E198" s="5"/>
      <c r="F198" s="4"/>
      <c r="G198" s="5">
        <v>0.8</v>
      </c>
      <c r="H198" s="5">
        <v>0</v>
      </c>
      <c r="I198" s="4"/>
      <c r="J198" s="5">
        <f t="shared" si="13"/>
        <v>0</v>
      </c>
      <c r="K198" s="5">
        <f t="shared" si="14"/>
        <v>0</v>
      </c>
      <c r="L198" s="4"/>
      <c r="M198" s="4"/>
      <c r="N198" s="4"/>
      <c r="O198" s="4"/>
    </row>
    <row r="199" spans="1:21" ht="13.9">
      <c r="A199" s="31" t="s">
        <v>142</v>
      </c>
      <c r="B199" s="5">
        <v>-0.2</v>
      </c>
      <c r="C199" s="5">
        <v>-0.3</v>
      </c>
      <c r="D199" s="5"/>
      <c r="E199" s="5"/>
      <c r="F199" s="4"/>
      <c r="G199" s="5">
        <v>-0.6</v>
      </c>
      <c r="H199" s="5">
        <v>-0.5</v>
      </c>
      <c r="I199" s="4"/>
      <c r="J199" s="5">
        <f t="shared" si="13"/>
        <v>-0.39999999999999997</v>
      </c>
      <c r="K199" s="5">
        <f t="shared" si="14"/>
        <v>-0.2</v>
      </c>
      <c r="L199" s="4"/>
      <c r="M199" s="4"/>
      <c r="N199" s="4"/>
      <c r="O199" s="4"/>
    </row>
    <row r="200" spans="1:21" ht="15">
      <c r="A200" s="31" t="s">
        <v>211</v>
      </c>
      <c r="B200" s="5">
        <v>-0.6</v>
      </c>
      <c r="C200" s="5">
        <v>-1.1000000000000001</v>
      </c>
      <c r="D200" s="5"/>
      <c r="E200" s="5"/>
      <c r="F200" s="4"/>
      <c r="G200" s="5">
        <v>-0.6</v>
      </c>
      <c r="H200" s="5">
        <v>-0.8</v>
      </c>
      <c r="I200" s="4"/>
      <c r="J200" s="5">
        <f t="shared" si="13"/>
        <v>0</v>
      </c>
      <c r="K200" s="5">
        <f t="shared" si="14"/>
        <v>0.30000000000000004</v>
      </c>
      <c r="L200" s="4"/>
      <c r="M200" s="4"/>
      <c r="N200" s="4"/>
      <c r="O200" s="4"/>
    </row>
    <row r="201" spans="1:21" ht="13.9">
      <c r="A201" s="27" t="s">
        <v>27</v>
      </c>
      <c r="B201" s="9">
        <v>41.4</v>
      </c>
      <c r="C201" s="9">
        <v>43.9</v>
      </c>
      <c r="D201" s="9"/>
      <c r="E201" s="9"/>
      <c r="F201" s="4"/>
      <c r="G201" s="9">
        <f>SUM(G190:G200)</f>
        <v>62.699999999999989</v>
      </c>
      <c r="H201" s="9">
        <v>64.900000000000006</v>
      </c>
      <c r="I201" s="4"/>
      <c r="J201" s="9">
        <f>SUM(J190:J200)</f>
        <v>21.3</v>
      </c>
      <c r="K201" s="9">
        <f>SUM(K190:K200)</f>
        <v>20.9</v>
      </c>
      <c r="L201" s="4"/>
      <c r="M201" s="4"/>
      <c r="N201" s="4"/>
      <c r="O201" s="4"/>
    </row>
    <row r="202" spans="1:21" ht="13.9">
      <c r="A202" s="4"/>
      <c r="B202" s="32"/>
      <c r="C202" s="32"/>
      <c r="D202" s="32"/>
      <c r="E202" s="32"/>
      <c r="F202" s="4"/>
      <c r="G202" s="4"/>
      <c r="H202" s="4"/>
      <c r="I202" s="4"/>
      <c r="J202" s="4"/>
      <c r="K202" s="4"/>
      <c r="L202" s="4"/>
      <c r="M202" s="4"/>
      <c r="N202" s="4"/>
      <c r="O202" s="4"/>
    </row>
    <row r="203" spans="1:21" ht="13.9">
      <c r="A203" s="17" t="s">
        <v>185</v>
      </c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</row>
    <row r="204" spans="1:21" ht="13.9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T204" t="s">
        <v>381</v>
      </c>
      <c r="U204" t="s">
        <v>382</v>
      </c>
    </row>
    <row r="205" spans="1:21" ht="13.9">
      <c r="A205" s="18" t="s">
        <v>36</v>
      </c>
      <c r="B205" s="4" t="s">
        <v>2</v>
      </c>
      <c r="C205" s="4" t="s">
        <v>76</v>
      </c>
      <c r="D205" s="4"/>
      <c r="E205" s="4"/>
      <c r="F205" s="4"/>
      <c r="G205" s="4"/>
      <c r="H205" s="4" t="s">
        <v>1</v>
      </c>
      <c r="I205" s="4" t="s">
        <v>2</v>
      </c>
      <c r="J205" s="4" t="s">
        <v>3</v>
      </c>
      <c r="K205" s="4" t="s">
        <v>4</v>
      </c>
      <c r="L205" s="4" t="s">
        <v>5</v>
      </c>
      <c r="M205" s="4" t="s">
        <v>76</v>
      </c>
      <c r="N205" s="4" t="s">
        <v>717</v>
      </c>
      <c r="O205" s="4" t="s">
        <v>380</v>
      </c>
    </row>
    <row r="206" spans="1:21" ht="13.9">
      <c r="A206" s="4" t="s">
        <v>109</v>
      </c>
      <c r="B206" s="11">
        <v>1760</v>
      </c>
      <c r="C206" s="11">
        <v>1704</v>
      </c>
      <c r="D206" s="11"/>
      <c r="E206" s="11"/>
      <c r="F206" s="4"/>
      <c r="G206" s="7"/>
      <c r="H206" s="11">
        <v>1814</v>
      </c>
      <c r="I206" s="11">
        <v>1760</v>
      </c>
      <c r="J206" s="11">
        <v>1750</v>
      </c>
      <c r="K206" s="11">
        <v>1749</v>
      </c>
      <c r="L206" s="11">
        <v>1710</v>
      </c>
      <c r="M206" s="11">
        <v>1704</v>
      </c>
      <c r="N206" s="11">
        <v>1720</v>
      </c>
      <c r="O206" s="11" t="e">
        <f>+'Model also  old'!#REF!</f>
        <v>#REF!</v>
      </c>
      <c r="P206" t="str">
        <f t="shared" ref="P206:P211" si="15">+A206</f>
        <v>Homes connected ('000)</v>
      </c>
      <c r="T206" s="2">
        <f t="shared" ref="T206:T211" si="16">+M206-K206</f>
        <v>-45</v>
      </c>
      <c r="U206" s="2" t="e">
        <f t="shared" ref="U206:U211" si="17">+O206-M206</f>
        <v>#REF!</v>
      </c>
    </row>
    <row r="207" spans="1:21" ht="13.9">
      <c r="A207" s="4" t="s">
        <v>110</v>
      </c>
      <c r="B207" s="11">
        <v>1195</v>
      </c>
      <c r="C207" s="11">
        <v>1187</v>
      </c>
      <c r="D207" s="11"/>
      <c r="E207" s="11"/>
      <c r="F207" s="4"/>
      <c r="G207" s="7"/>
      <c r="H207" s="11">
        <v>1204</v>
      </c>
      <c r="I207" s="11">
        <v>1195</v>
      </c>
      <c r="J207" s="11">
        <v>1189</v>
      </c>
      <c r="K207" s="11">
        <v>1197</v>
      </c>
      <c r="L207" s="11">
        <v>1188</v>
      </c>
      <c r="M207" s="11">
        <v>1187</v>
      </c>
      <c r="N207" s="11">
        <v>1194</v>
      </c>
      <c r="O207" s="11" t="e">
        <f>+'Model also  old'!#REF!</f>
        <v>#REF!</v>
      </c>
      <c r="P207" t="str">
        <f t="shared" si="15"/>
        <v>Homes connected - own network ('000)</v>
      </c>
      <c r="T207" s="2">
        <f t="shared" si="16"/>
        <v>-10</v>
      </c>
      <c r="U207" s="2" t="e">
        <f t="shared" si="17"/>
        <v>#REF!</v>
      </c>
    </row>
    <row r="208" spans="1:21" ht="13.9">
      <c r="A208" s="4" t="s">
        <v>111</v>
      </c>
      <c r="B208" s="11">
        <v>565</v>
      </c>
      <c r="C208" s="11">
        <v>517</v>
      </c>
      <c r="D208" s="11"/>
      <c r="E208" s="11"/>
      <c r="F208" s="4"/>
      <c r="G208" s="7"/>
      <c r="H208" s="11">
        <v>610</v>
      </c>
      <c r="I208" s="11">
        <v>565</v>
      </c>
      <c r="J208" s="11">
        <v>561</v>
      </c>
      <c r="K208" s="11">
        <v>552</v>
      </c>
      <c r="L208" s="11">
        <v>522</v>
      </c>
      <c r="M208" s="11">
        <v>517</v>
      </c>
      <c r="N208" s="11">
        <v>525.25</v>
      </c>
      <c r="O208" s="11" t="e">
        <f>+'Model also  old'!#REF!</f>
        <v>#REF!</v>
      </c>
      <c r="P208" t="str">
        <f t="shared" si="15"/>
        <v>Homes connected - foreign network ('000)</v>
      </c>
      <c r="T208" s="2">
        <f t="shared" si="16"/>
        <v>-35</v>
      </c>
      <c r="U208" s="2" t="e">
        <f t="shared" si="17"/>
        <v>#REF!</v>
      </c>
    </row>
    <row r="209" spans="1:21" ht="13.9">
      <c r="A209" s="4" t="s">
        <v>112</v>
      </c>
      <c r="B209" s="11">
        <v>1017</v>
      </c>
      <c r="C209" s="11">
        <v>1060</v>
      </c>
      <c r="D209" s="11"/>
      <c r="E209" s="11"/>
      <c r="F209" s="4"/>
      <c r="G209" s="7"/>
      <c r="H209" s="11">
        <v>1021</v>
      </c>
      <c r="I209" s="11">
        <v>1017</v>
      </c>
      <c r="J209" s="11">
        <v>1023</v>
      </c>
      <c r="K209" s="11">
        <v>1040</v>
      </c>
      <c r="L209" s="11">
        <v>1048</v>
      </c>
      <c r="M209" s="11">
        <v>1060</v>
      </c>
      <c r="N209" s="11">
        <v>1068</v>
      </c>
      <c r="O209" s="11" t="e">
        <f>+'Model also  old'!#REF!</f>
        <v>#REF!</v>
      </c>
      <c r="P209" t="str">
        <f t="shared" si="15"/>
        <v>Homes connected - two-way upgraded ('000)</v>
      </c>
      <c r="T209" s="2">
        <f t="shared" si="16"/>
        <v>20</v>
      </c>
      <c r="U209" s="2" t="e">
        <f t="shared" si="17"/>
        <v>#REF!</v>
      </c>
    </row>
    <row r="210" spans="1:21" ht="13.9">
      <c r="A210" s="4" t="s">
        <v>113</v>
      </c>
      <c r="B210" s="11">
        <v>866</v>
      </c>
      <c r="C210" s="11">
        <v>925</v>
      </c>
      <c r="D210" s="11"/>
      <c r="E210" s="11"/>
      <c r="F210" s="4"/>
      <c r="G210" s="7"/>
      <c r="H210" s="11">
        <v>862</v>
      </c>
      <c r="I210" s="11">
        <v>866</v>
      </c>
      <c r="J210" s="11">
        <v>873</v>
      </c>
      <c r="K210" s="11">
        <v>891</v>
      </c>
      <c r="L210" s="11">
        <v>901</v>
      </c>
      <c r="M210" s="11">
        <v>925</v>
      </c>
      <c r="N210" s="11">
        <v>932.47799999999995</v>
      </c>
      <c r="O210" s="11" t="e">
        <f>+'Model also  old'!#REF!</f>
        <v>#REF!</v>
      </c>
      <c r="P210" t="str">
        <f t="shared" si="15"/>
        <v>Homes connected - own network - two-way upgraded ('000)</v>
      </c>
      <c r="T210" s="2">
        <f t="shared" si="16"/>
        <v>34</v>
      </c>
      <c r="U210" s="2" t="e">
        <f t="shared" si="17"/>
        <v>#REF!</v>
      </c>
    </row>
    <row r="211" spans="1:21" ht="13.9">
      <c r="A211" s="4" t="s">
        <v>114</v>
      </c>
      <c r="B211" s="11">
        <v>151</v>
      </c>
      <c r="C211" s="11">
        <v>135</v>
      </c>
      <c r="D211" s="11"/>
      <c r="E211" s="11"/>
      <c r="F211" s="4"/>
      <c r="G211" s="7"/>
      <c r="H211" s="11">
        <v>158</v>
      </c>
      <c r="I211" s="11">
        <v>151</v>
      </c>
      <c r="J211" s="11">
        <v>150</v>
      </c>
      <c r="K211" s="11">
        <v>148</v>
      </c>
      <c r="L211" s="11">
        <v>147</v>
      </c>
      <c r="M211" s="11">
        <v>135</v>
      </c>
      <c r="N211" s="11">
        <v>135.5</v>
      </c>
      <c r="O211" s="11" t="e">
        <f>+'Model also  old'!#REF!</f>
        <v>#REF!</v>
      </c>
      <c r="P211" t="str">
        <f t="shared" si="15"/>
        <v>Homes connected - foreign network - two-way upgraded ('000)</v>
      </c>
      <c r="T211" s="2">
        <f t="shared" si="16"/>
        <v>-13</v>
      </c>
      <c r="U211" s="2" t="e">
        <f t="shared" si="17"/>
        <v>#REF!</v>
      </c>
    </row>
    <row r="212" spans="1:21" ht="13.9">
      <c r="A212" s="4"/>
      <c r="B212" s="7"/>
      <c r="C212" s="7"/>
      <c r="D212" s="7"/>
      <c r="E212" s="7"/>
      <c r="F212" s="4"/>
      <c r="G212" s="7"/>
      <c r="H212" s="7"/>
      <c r="I212" s="7"/>
      <c r="J212" s="7"/>
      <c r="K212" s="7"/>
      <c r="L212" s="7"/>
      <c r="M212" s="7"/>
      <c r="N212" s="4"/>
      <c r="O212" s="7"/>
    </row>
    <row r="213" spans="1:21" ht="13.9">
      <c r="A213" s="4" t="s">
        <v>224</v>
      </c>
      <c r="B213" s="7"/>
      <c r="C213" s="7"/>
      <c r="D213" s="7"/>
      <c r="E213" s="7"/>
      <c r="F213" s="4"/>
      <c r="G213" s="7"/>
      <c r="H213" s="33">
        <f>+H207/H206</f>
        <v>0.66372657111356115</v>
      </c>
      <c r="I213" s="33">
        <f t="shared" ref="I213:O213" si="18">+I207/I206</f>
        <v>0.67897727272727271</v>
      </c>
      <c r="J213" s="33">
        <f t="shared" si="18"/>
        <v>0.67942857142857138</v>
      </c>
      <c r="K213" s="33">
        <f t="shared" si="18"/>
        <v>0.68439108061749576</v>
      </c>
      <c r="L213" s="33">
        <f t="shared" si="18"/>
        <v>0.69473684210526321</v>
      </c>
      <c r="M213" s="33">
        <f t="shared" si="18"/>
        <v>0.69659624413145538</v>
      </c>
      <c r="N213" s="33">
        <f t="shared" si="18"/>
        <v>0.69418604651162785</v>
      </c>
      <c r="O213" s="33" t="e">
        <f t="shared" si="18"/>
        <v>#REF!</v>
      </c>
    </row>
    <row r="214" spans="1:21" ht="13.9">
      <c r="A214" s="4" t="s">
        <v>225</v>
      </c>
      <c r="B214" s="7"/>
      <c r="C214" s="7"/>
      <c r="D214" s="7"/>
      <c r="E214" s="7"/>
      <c r="F214" s="4"/>
      <c r="G214" s="7"/>
      <c r="H214" s="33">
        <f>+H208/H206</f>
        <v>0.3362734288864388</v>
      </c>
      <c r="I214" s="33">
        <f t="shared" ref="I214:O214" si="19">+I208/I206</f>
        <v>0.32102272727272729</v>
      </c>
      <c r="J214" s="33">
        <f t="shared" si="19"/>
        <v>0.32057142857142856</v>
      </c>
      <c r="K214" s="33">
        <f t="shared" si="19"/>
        <v>0.31560891938250429</v>
      </c>
      <c r="L214" s="33">
        <f t="shared" si="19"/>
        <v>0.30526315789473685</v>
      </c>
      <c r="M214" s="33">
        <f t="shared" si="19"/>
        <v>0.30340375586854462</v>
      </c>
      <c r="N214" s="33">
        <f t="shared" si="19"/>
        <v>0.30537790697674416</v>
      </c>
      <c r="O214" s="33" t="e">
        <f t="shared" si="19"/>
        <v>#REF!</v>
      </c>
    </row>
    <row r="215" spans="1:21" ht="13.9">
      <c r="A215" s="4" t="s">
        <v>59</v>
      </c>
      <c r="B215" s="33">
        <v>0.49</v>
      </c>
      <c r="C215" s="33">
        <v>0.54</v>
      </c>
      <c r="D215" s="33"/>
      <c r="E215" s="33"/>
      <c r="F215" s="4"/>
      <c r="G215" s="7"/>
      <c r="H215" s="33">
        <v>0.48</v>
      </c>
      <c r="I215" s="33">
        <v>0.49</v>
      </c>
      <c r="J215" s="33">
        <v>0.5</v>
      </c>
      <c r="K215" s="33">
        <v>0.51</v>
      </c>
      <c r="L215" s="33">
        <v>0.53</v>
      </c>
      <c r="M215" s="33">
        <v>0.54</v>
      </c>
      <c r="N215" s="33">
        <f>+N210/N206</f>
        <v>0.54213837209302318</v>
      </c>
      <c r="O215" s="33" t="e">
        <f>+O210/O206</f>
        <v>#REF!</v>
      </c>
    </row>
    <row r="216" spans="1:21" ht="13.9">
      <c r="A216" s="4" t="s">
        <v>60</v>
      </c>
      <c r="B216" s="33">
        <v>0.09</v>
      </c>
      <c r="C216" s="33">
        <v>0.08</v>
      </c>
      <c r="D216" s="33"/>
      <c r="E216" s="33"/>
      <c r="F216" s="4"/>
      <c r="G216" s="7"/>
      <c r="H216" s="33">
        <v>0.09</v>
      </c>
      <c r="I216" s="33">
        <v>0.09</v>
      </c>
      <c r="J216" s="33">
        <v>0.09</v>
      </c>
      <c r="K216" s="33">
        <v>0.09</v>
      </c>
      <c r="L216" s="33">
        <v>0.09</v>
      </c>
      <c r="M216" s="33">
        <v>0.08</v>
      </c>
      <c r="N216" s="33">
        <f>+N211/N206</f>
        <v>7.8779069767441867E-2</v>
      </c>
      <c r="O216" s="33" t="e">
        <f>+O211/O206</f>
        <v>#REF!</v>
      </c>
    </row>
    <row r="217" spans="1:21" ht="13.9">
      <c r="A217" s="4" t="s">
        <v>61</v>
      </c>
      <c r="B217" s="33">
        <v>0.19</v>
      </c>
      <c r="C217" s="33">
        <v>0.15</v>
      </c>
      <c r="D217" s="33"/>
      <c r="E217" s="33"/>
      <c r="F217" s="4"/>
      <c r="G217" s="7"/>
      <c r="H217" s="33">
        <v>0.19</v>
      </c>
      <c r="I217" s="33">
        <v>0.19</v>
      </c>
      <c r="J217" s="33">
        <v>0.18</v>
      </c>
      <c r="K217" s="33">
        <v>0.18</v>
      </c>
      <c r="L217" s="33">
        <v>0.17</v>
      </c>
      <c r="M217" s="33">
        <v>0.15</v>
      </c>
      <c r="N217" s="33">
        <f>+(N207-N210)/N206</f>
        <v>0.15204767441860467</v>
      </c>
      <c r="O217" s="33" t="e">
        <f>+(O207-O210)/O206</f>
        <v>#REF!</v>
      </c>
    </row>
    <row r="218" spans="1:21" ht="13.9">
      <c r="A218" s="4" t="s">
        <v>62</v>
      </c>
      <c r="B218" s="33">
        <v>0.24</v>
      </c>
      <c r="C218" s="33">
        <v>0.22</v>
      </c>
      <c r="D218" s="33"/>
      <c r="E218" s="33"/>
      <c r="F218" s="4"/>
      <c r="G218" s="7"/>
      <c r="H218" s="33">
        <v>0.25</v>
      </c>
      <c r="I218" s="33">
        <v>0.24</v>
      </c>
      <c r="J218" s="33">
        <v>0.24</v>
      </c>
      <c r="K218" s="33">
        <v>0.23</v>
      </c>
      <c r="L218" s="33">
        <v>0.22</v>
      </c>
      <c r="M218" s="33">
        <v>0.22</v>
      </c>
      <c r="N218" s="33">
        <f>+(N208-N211)/N206</f>
        <v>0.22659883720930232</v>
      </c>
      <c r="O218" s="33" t="e">
        <f>+(O208-O211)/O206</f>
        <v>#REF!</v>
      </c>
    </row>
    <row r="219" spans="1:21" ht="13.9">
      <c r="A219" s="4" t="s">
        <v>226</v>
      </c>
      <c r="B219" s="33"/>
      <c r="C219" s="33"/>
      <c r="D219" s="33"/>
      <c r="E219" s="33"/>
      <c r="F219" s="4"/>
      <c r="G219" s="7"/>
      <c r="H219" s="33"/>
      <c r="I219" s="33"/>
      <c r="J219" s="33"/>
      <c r="K219" s="33"/>
      <c r="L219" s="33"/>
      <c r="M219" s="33"/>
      <c r="N219" s="4"/>
      <c r="O219" s="4"/>
    </row>
    <row r="220" spans="1:21" ht="13.9">
      <c r="A220" s="4" t="s">
        <v>227</v>
      </c>
      <c r="B220" s="33"/>
      <c r="C220" s="33"/>
      <c r="D220" s="33"/>
      <c r="E220" s="33"/>
      <c r="F220" s="4"/>
      <c r="G220" s="7"/>
      <c r="H220" s="33"/>
      <c r="I220" s="33"/>
      <c r="J220" s="33"/>
      <c r="K220" s="33"/>
      <c r="L220" s="33"/>
      <c r="M220" s="33"/>
      <c r="N220" s="4"/>
      <c r="O220" s="4"/>
    </row>
    <row r="221" spans="1:21" ht="13.9">
      <c r="A221" s="4"/>
      <c r="B221" s="33"/>
      <c r="C221" s="33"/>
      <c r="D221" s="33"/>
      <c r="E221" s="33"/>
      <c r="F221" s="4"/>
      <c r="G221" s="7"/>
      <c r="H221" s="33"/>
      <c r="I221" s="33"/>
      <c r="J221" s="33"/>
      <c r="K221" s="33"/>
      <c r="L221" s="33"/>
      <c r="M221" s="33"/>
      <c r="N221" s="4"/>
      <c r="O221" s="4"/>
    </row>
    <row r="222" spans="1:21" ht="13.9">
      <c r="A222" s="27" t="s">
        <v>34</v>
      </c>
      <c r="B222" s="27">
        <v>1299</v>
      </c>
      <c r="C222" s="27">
        <v>1274</v>
      </c>
      <c r="D222" s="27"/>
      <c r="E222" s="27"/>
      <c r="F222" s="4"/>
      <c r="G222" s="7"/>
      <c r="H222" s="27">
        <v>1321</v>
      </c>
      <c r="I222" s="27">
        <v>1299</v>
      </c>
      <c r="J222" s="27">
        <v>1303</v>
      </c>
      <c r="K222" s="27">
        <v>1302</v>
      </c>
      <c r="L222" s="27">
        <v>1272</v>
      </c>
      <c r="M222" s="27">
        <v>1274</v>
      </c>
      <c r="N222" s="27">
        <v>1291</v>
      </c>
      <c r="O222" s="27" t="e">
        <f>+'Model also  old'!#REF!</f>
        <v>#REF!</v>
      </c>
      <c r="Q222" s="2" t="e">
        <f>+O222-M222</f>
        <v>#REF!</v>
      </c>
      <c r="R222" s="2">
        <f>+M222-K222</f>
        <v>-28</v>
      </c>
    </row>
    <row r="223" spans="1:21" ht="13.9">
      <c r="A223" s="4" t="s">
        <v>228</v>
      </c>
      <c r="B223" s="4"/>
      <c r="C223" s="4"/>
      <c r="D223" s="4"/>
      <c r="E223" s="4"/>
      <c r="F223" s="4"/>
      <c r="G223" s="4"/>
      <c r="H223" s="33">
        <f>+H222/H206</f>
        <v>0.72822491730981254</v>
      </c>
      <c r="I223" s="33">
        <f t="shared" ref="I223:O223" si="20">+I222/I206</f>
        <v>0.73806818181818179</v>
      </c>
      <c r="J223" s="33">
        <f t="shared" si="20"/>
        <v>0.74457142857142855</v>
      </c>
      <c r="K223" s="33">
        <f t="shared" si="20"/>
        <v>0.74442538593481988</v>
      </c>
      <c r="L223" s="33">
        <f t="shared" si="20"/>
        <v>0.743859649122807</v>
      </c>
      <c r="M223" s="33">
        <f t="shared" si="20"/>
        <v>0.74765258215962438</v>
      </c>
      <c r="N223" s="33">
        <f t="shared" si="20"/>
        <v>0.75058139534883717</v>
      </c>
      <c r="O223" s="33" t="e">
        <f t="shared" si="20"/>
        <v>#REF!</v>
      </c>
    </row>
    <row r="224" spans="1:21" ht="13.9">
      <c r="A224" s="4"/>
      <c r="B224" s="7"/>
      <c r="C224" s="7"/>
      <c r="D224" s="7"/>
      <c r="E224" s="7"/>
      <c r="F224" s="4"/>
      <c r="G224" s="7"/>
      <c r="H224" s="7"/>
      <c r="I224" s="7"/>
      <c r="J224" s="7"/>
      <c r="K224" s="7"/>
      <c r="L224" s="7"/>
      <c r="M224" s="7"/>
      <c r="N224" s="7"/>
      <c r="O224" s="7"/>
    </row>
    <row r="225" spans="1:18" ht="13.9">
      <c r="A225" s="7" t="s">
        <v>33</v>
      </c>
      <c r="B225" s="7"/>
      <c r="C225" s="7"/>
      <c r="D225" s="7"/>
      <c r="E225" s="7"/>
      <c r="F225" s="4"/>
      <c r="G225" s="7"/>
      <c r="H225" s="8" t="str">
        <f>+H205</f>
        <v>Q1 '13</v>
      </c>
      <c r="I225" s="8" t="str">
        <f t="shared" ref="I225:O225" si="21">+I205</f>
        <v>Q2 '13</v>
      </c>
      <c r="J225" s="8" t="str">
        <f t="shared" si="21"/>
        <v>Q3 '13</v>
      </c>
      <c r="K225" s="8" t="str">
        <f t="shared" si="21"/>
        <v>Q4 '13</v>
      </c>
      <c r="L225" s="8" t="str">
        <f t="shared" si="21"/>
        <v>Q1 '14</v>
      </c>
      <c r="M225" s="8" t="str">
        <f t="shared" si="21"/>
        <v>Q2 '14</v>
      </c>
      <c r="N225" s="8" t="str">
        <f t="shared" si="21"/>
        <v>Q3 14</v>
      </c>
      <c r="O225" s="8" t="str">
        <f t="shared" si="21"/>
        <v>Q4 '14</v>
      </c>
    </row>
    <row r="226" spans="1:18" ht="13.9">
      <c r="A226" s="4" t="s">
        <v>115</v>
      </c>
      <c r="B226" s="11">
        <v>1346</v>
      </c>
      <c r="C226" s="11">
        <v>1302</v>
      </c>
      <c r="D226" s="11"/>
      <c r="E226" s="11"/>
      <c r="F226" s="4"/>
      <c r="G226" s="7"/>
      <c r="H226" s="11">
        <v>1371</v>
      </c>
      <c r="I226" s="11">
        <v>1346</v>
      </c>
      <c r="J226" s="11">
        <v>1343</v>
      </c>
      <c r="K226" s="11">
        <v>1338</v>
      </c>
      <c r="L226" s="11">
        <v>1306</v>
      </c>
      <c r="M226" s="11">
        <v>1302</v>
      </c>
      <c r="N226" s="11">
        <v>1320</v>
      </c>
      <c r="O226" s="11" t="e">
        <f>+'Model also  old'!#REF!</f>
        <v>#REF!</v>
      </c>
      <c r="Q226" s="2" t="e">
        <f t="shared" ref="Q226:Q231" si="22">+O226-M226</f>
        <v>#REF!</v>
      </c>
      <c r="R226" s="2">
        <f t="shared" ref="R226:R231" si="23">+M226-K226</f>
        <v>-36</v>
      </c>
    </row>
    <row r="227" spans="1:18" ht="13.9">
      <c r="A227" s="14" t="s">
        <v>116</v>
      </c>
      <c r="B227" s="34">
        <v>934</v>
      </c>
      <c r="C227" s="34">
        <v>909</v>
      </c>
      <c r="D227" s="34"/>
      <c r="E227" s="34"/>
      <c r="F227" s="4"/>
      <c r="G227" s="19"/>
      <c r="H227" s="34">
        <v>940</v>
      </c>
      <c r="I227" s="34">
        <v>934</v>
      </c>
      <c r="J227" s="34">
        <v>915</v>
      </c>
      <c r="K227" s="34">
        <v>917</v>
      </c>
      <c r="L227" s="34">
        <v>912</v>
      </c>
      <c r="M227" s="34">
        <v>909</v>
      </c>
      <c r="N227" s="34">
        <v>919</v>
      </c>
      <c r="O227" s="34" t="e">
        <f>+'Model also  old'!#REF!</f>
        <v>#REF!</v>
      </c>
      <c r="Q227" s="2" t="e">
        <f t="shared" si="22"/>
        <v>#REF!</v>
      </c>
      <c r="R227" s="2">
        <f t="shared" si="23"/>
        <v>-8</v>
      </c>
    </row>
    <row r="228" spans="1:18" ht="13.9">
      <c r="A228" s="4" t="s">
        <v>118</v>
      </c>
      <c r="B228" s="11">
        <v>151</v>
      </c>
      <c r="C228" s="11">
        <v>162</v>
      </c>
      <c r="D228" s="11"/>
      <c r="E228" s="11"/>
      <c r="F228" s="4"/>
      <c r="G228" s="7"/>
      <c r="H228" s="11">
        <v>150</v>
      </c>
      <c r="I228" s="11">
        <v>151</v>
      </c>
      <c r="J228" s="11">
        <v>153</v>
      </c>
      <c r="K228" s="11">
        <v>164</v>
      </c>
      <c r="L228" s="11">
        <v>165</v>
      </c>
      <c r="M228" s="11">
        <v>162</v>
      </c>
      <c r="N228" s="11">
        <v>163</v>
      </c>
      <c r="O228" s="11" t="e">
        <f>+'Model also  old'!#REF!</f>
        <v>#REF!</v>
      </c>
      <c r="Q228" s="2" t="e">
        <f t="shared" si="22"/>
        <v>#REF!</v>
      </c>
      <c r="R228" s="2">
        <f t="shared" si="23"/>
        <v>-2</v>
      </c>
    </row>
    <row r="229" spans="1:18" ht="13.9">
      <c r="A229" s="4" t="s">
        <v>117</v>
      </c>
      <c r="B229" s="11">
        <v>153</v>
      </c>
      <c r="C229" s="11">
        <v>190</v>
      </c>
      <c r="D229" s="11"/>
      <c r="E229" s="11"/>
      <c r="F229" s="4"/>
      <c r="G229" s="7"/>
      <c r="H229" s="11">
        <v>146</v>
      </c>
      <c r="I229" s="11">
        <v>153</v>
      </c>
      <c r="J229" s="11">
        <v>162</v>
      </c>
      <c r="K229" s="11">
        <v>174</v>
      </c>
      <c r="L229" s="11">
        <v>183</v>
      </c>
      <c r="M229" s="11">
        <v>190</v>
      </c>
      <c r="N229" s="11">
        <v>197</v>
      </c>
      <c r="O229" s="11" t="e">
        <f>+'Model also  old'!#REF!</f>
        <v>#REF!</v>
      </c>
      <c r="Q229" s="2" t="e">
        <f t="shared" si="22"/>
        <v>#REF!</v>
      </c>
      <c r="R229" s="2">
        <f t="shared" si="23"/>
        <v>16</v>
      </c>
    </row>
    <row r="230" spans="1:18" ht="13.9">
      <c r="A230" s="4" t="s">
        <v>153</v>
      </c>
      <c r="B230" s="11">
        <v>128</v>
      </c>
      <c r="C230" s="11">
        <v>160</v>
      </c>
      <c r="D230" s="11"/>
      <c r="E230" s="11"/>
      <c r="F230" s="4"/>
      <c r="G230" s="7"/>
      <c r="H230" s="11">
        <v>121</v>
      </c>
      <c r="I230" s="11">
        <v>128</v>
      </c>
      <c r="J230" s="11">
        <v>136</v>
      </c>
      <c r="K230" s="11">
        <v>146</v>
      </c>
      <c r="L230" s="11">
        <v>154</v>
      </c>
      <c r="M230" s="11">
        <v>160</v>
      </c>
      <c r="N230" s="11">
        <v>166</v>
      </c>
      <c r="O230" s="11" t="e">
        <f>+'Model also  old'!#REF!</f>
        <v>#REF!</v>
      </c>
      <c r="Q230" s="2" t="e">
        <f t="shared" si="22"/>
        <v>#REF!</v>
      </c>
      <c r="R230" s="2">
        <f t="shared" si="23"/>
        <v>14</v>
      </c>
    </row>
    <row r="231" spans="1:18" ht="13.9">
      <c r="A231" s="7" t="s">
        <v>119</v>
      </c>
      <c r="B231" s="27">
        <v>1779</v>
      </c>
      <c r="C231" s="27">
        <v>1814</v>
      </c>
      <c r="D231" s="27"/>
      <c r="E231" s="27"/>
      <c r="F231" s="4"/>
      <c r="G231" s="7"/>
      <c r="H231" s="27">
        <v>1788</v>
      </c>
      <c r="I231" s="27">
        <v>1779</v>
      </c>
      <c r="J231" s="27">
        <v>1794</v>
      </c>
      <c r="K231" s="27">
        <v>1822</v>
      </c>
      <c r="L231" s="27">
        <v>1808</v>
      </c>
      <c r="M231" s="27">
        <v>1814</v>
      </c>
      <c r="N231" s="27">
        <v>1846</v>
      </c>
      <c r="O231" s="27" t="e">
        <f>+'Model also  old'!#REF!</f>
        <v>#REF!</v>
      </c>
      <c r="Q231" s="2" t="e">
        <f t="shared" si="22"/>
        <v>#REF!</v>
      </c>
      <c r="R231" s="2">
        <f t="shared" si="23"/>
        <v>-8</v>
      </c>
    </row>
    <row r="232" spans="1:18" ht="13.9">
      <c r="A232" s="4" t="s">
        <v>35</v>
      </c>
      <c r="B232" s="12">
        <v>1.37</v>
      </c>
      <c r="C232" s="12">
        <v>1.42</v>
      </c>
      <c r="D232" s="12"/>
      <c r="E232" s="12"/>
      <c r="F232" s="4"/>
      <c r="G232" s="7"/>
      <c r="H232" s="12">
        <v>1.35</v>
      </c>
      <c r="I232" s="12">
        <v>1.37</v>
      </c>
      <c r="J232" s="12">
        <v>1.38</v>
      </c>
      <c r="K232" s="12">
        <v>1.4</v>
      </c>
      <c r="L232" s="12">
        <v>1.42</v>
      </c>
      <c r="M232" s="12">
        <v>1.42</v>
      </c>
      <c r="N232" s="12">
        <v>1.43</v>
      </c>
      <c r="O232" s="12" t="e">
        <f>+O231/O222</f>
        <v>#REF!</v>
      </c>
    </row>
    <row r="233" spans="1:18" ht="13.9">
      <c r="A233" s="4" t="s">
        <v>229</v>
      </c>
      <c r="B233" s="12"/>
      <c r="C233" s="27">
        <f>+C226+C229+C230</f>
        <v>1652</v>
      </c>
      <c r="D233" s="12"/>
      <c r="E233" s="12"/>
      <c r="F233" s="4"/>
      <c r="H233" s="27">
        <f>+H226+H229+H230</f>
        <v>1638</v>
      </c>
      <c r="I233" s="27">
        <f t="shared" ref="I233:O233" si="24">+I226+I229+I230</f>
        <v>1627</v>
      </c>
      <c r="J233" s="27">
        <f t="shared" si="24"/>
        <v>1641</v>
      </c>
      <c r="K233" s="27">
        <f t="shared" si="24"/>
        <v>1658</v>
      </c>
      <c r="L233" s="27">
        <f t="shared" si="24"/>
        <v>1643</v>
      </c>
      <c r="M233" s="27">
        <f t="shared" si="24"/>
        <v>1652</v>
      </c>
      <c r="N233" s="27">
        <f t="shared" si="24"/>
        <v>1683</v>
      </c>
      <c r="O233" s="27" t="e">
        <f t="shared" si="24"/>
        <v>#REF!</v>
      </c>
    </row>
    <row r="234" spans="1:18" ht="13.9">
      <c r="A234" s="4" t="s">
        <v>230</v>
      </c>
      <c r="B234" s="12"/>
      <c r="C234" s="12">
        <f>+C233/C222</f>
        <v>1.2967032967032968</v>
      </c>
      <c r="D234" s="12"/>
      <c r="E234" s="12"/>
      <c r="F234" s="4"/>
      <c r="G234" s="7"/>
      <c r="H234" s="12">
        <f>+H233/H222</f>
        <v>1.2399697199091597</v>
      </c>
      <c r="I234" s="12">
        <f t="shared" ref="I234:O234" si="25">+I233/I222</f>
        <v>1.2525019245573519</v>
      </c>
      <c r="J234" s="12">
        <f t="shared" si="25"/>
        <v>1.2594013814274752</v>
      </c>
      <c r="K234" s="12">
        <f t="shared" si="25"/>
        <v>1.2734254992319509</v>
      </c>
      <c r="L234" s="12">
        <f t="shared" si="25"/>
        <v>1.2916666666666667</v>
      </c>
      <c r="M234" s="12">
        <f t="shared" si="25"/>
        <v>1.2967032967032968</v>
      </c>
      <c r="N234" s="12">
        <f t="shared" si="25"/>
        <v>1.3036405886909372</v>
      </c>
      <c r="O234" s="12" t="e">
        <f t="shared" si="25"/>
        <v>#REF!</v>
      </c>
    </row>
    <row r="235" spans="1:18" ht="13.9">
      <c r="A235" s="4" t="s">
        <v>232</v>
      </c>
      <c r="B235" s="12"/>
      <c r="C235" s="12"/>
      <c r="D235" s="12"/>
      <c r="E235" s="12"/>
      <c r="F235" s="4"/>
      <c r="G235" s="7"/>
      <c r="H235" s="12"/>
      <c r="I235" s="12"/>
      <c r="J235" s="12"/>
      <c r="K235" s="12"/>
      <c r="L235" s="12"/>
      <c r="M235" s="12"/>
      <c r="N235" s="4"/>
      <c r="O235" s="4"/>
    </row>
    <row r="236" spans="1:18" ht="13.9">
      <c r="A236" s="4"/>
      <c r="B236" s="12"/>
      <c r="C236" s="12"/>
      <c r="D236" s="12"/>
      <c r="E236" s="12"/>
      <c r="F236" s="4"/>
      <c r="G236" s="7"/>
      <c r="H236" s="12"/>
      <c r="I236" s="12"/>
      <c r="J236" s="12"/>
      <c r="K236" s="12"/>
      <c r="L236" s="12"/>
      <c r="M236" s="12"/>
      <c r="N236" s="4"/>
      <c r="O236" s="4"/>
    </row>
    <row r="237" spans="1:18" ht="13.9">
      <c r="A237" s="18" t="s">
        <v>223</v>
      </c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</row>
    <row r="238" spans="1:18" ht="13.9">
      <c r="A238" s="4" t="s">
        <v>109</v>
      </c>
      <c r="B238" s="12"/>
      <c r="C238" s="12"/>
      <c r="D238" s="12"/>
      <c r="E238" s="12"/>
      <c r="F238" s="4"/>
      <c r="G238" s="7"/>
      <c r="H238" s="12"/>
      <c r="I238" s="11">
        <f t="shared" ref="I238:M243" si="26">+I206-H206</f>
        <v>-54</v>
      </c>
      <c r="J238" s="11">
        <f t="shared" si="26"/>
        <v>-10</v>
      </c>
      <c r="K238" s="11">
        <f t="shared" si="26"/>
        <v>-1</v>
      </c>
      <c r="L238" s="11">
        <f t="shared" si="26"/>
        <v>-39</v>
      </c>
      <c r="M238" s="11">
        <f t="shared" si="26"/>
        <v>-6</v>
      </c>
      <c r="N238" s="11">
        <f t="shared" ref="N238:N243" si="27">+N206-M206</f>
        <v>16</v>
      </c>
      <c r="O238" s="4"/>
    </row>
    <row r="239" spans="1:18" ht="13.9">
      <c r="A239" s="4" t="s">
        <v>110</v>
      </c>
      <c r="B239" s="12"/>
      <c r="C239" s="12"/>
      <c r="D239" s="12"/>
      <c r="E239" s="12"/>
      <c r="F239" s="4"/>
      <c r="G239" s="7"/>
      <c r="H239" s="12"/>
      <c r="I239" s="11">
        <f t="shared" si="26"/>
        <v>-9</v>
      </c>
      <c r="J239" s="11">
        <f t="shared" si="26"/>
        <v>-6</v>
      </c>
      <c r="K239" s="11">
        <f t="shared" si="26"/>
        <v>8</v>
      </c>
      <c r="L239" s="11">
        <f t="shared" si="26"/>
        <v>-9</v>
      </c>
      <c r="M239" s="11">
        <f t="shared" si="26"/>
        <v>-1</v>
      </c>
      <c r="N239" s="11">
        <f t="shared" si="27"/>
        <v>7</v>
      </c>
      <c r="O239" s="4"/>
    </row>
    <row r="240" spans="1:18" ht="13.9">
      <c r="A240" s="4" t="s">
        <v>111</v>
      </c>
      <c r="B240" s="12"/>
      <c r="C240" s="12"/>
      <c r="D240" s="12"/>
      <c r="E240" s="12"/>
      <c r="F240" s="4"/>
      <c r="G240" s="7"/>
      <c r="H240" s="12"/>
      <c r="I240" s="11">
        <f t="shared" si="26"/>
        <v>-45</v>
      </c>
      <c r="J240" s="11">
        <f t="shared" si="26"/>
        <v>-4</v>
      </c>
      <c r="K240" s="11">
        <f t="shared" si="26"/>
        <v>-9</v>
      </c>
      <c r="L240" s="11">
        <f t="shared" si="26"/>
        <v>-30</v>
      </c>
      <c r="M240" s="11">
        <f t="shared" si="26"/>
        <v>-5</v>
      </c>
      <c r="N240" s="11">
        <f t="shared" si="27"/>
        <v>8.25</v>
      </c>
      <c r="O240" s="4"/>
    </row>
    <row r="241" spans="1:15" ht="13.9">
      <c r="A241" s="4" t="s">
        <v>112</v>
      </c>
      <c r="B241" s="12"/>
      <c r="C241" s="12"/>
      <c r="D241" s="12"/>
      <c r="E241" s="12"/>
      <c r="F241" s="4"/>
      <c r="G241" s="7"/>
      <c r="H241" s="12"/>
      <c r="I241" s="11">
        <f t="shared" si="26"/>
        <v>-4</v>
      </c>
      <c r="J241" s="11">
        <f t="shared" si="26"/>
        <v>6</v>
      </c>
      <c r="K241" s="11">
        <f t="shared" si="26"/>
        <v>17</v>
      </c>
      <c r="L241" s="11">
        <f t="shared" si="26"/>
        <v>8</v>
      </c>
      <c r="M241" s="11">
        <f t="shared" si="26"/>
        <v>12</v>
      </c>
      <c r="N241" s="11">
        <f t="shared" si="27"/>
        <v>8</v>
      </c>
      <c r="O241" s="4"/>
    </row>
    <row r="242" spans="1:15" ht="13.9">
      <c r="A242" s="4" t="s">
        <v>113</v>
      </c>
      <c r="B242" s="12"/>
      <c r="C242" s="12"/>
      <c r="D242" s="12"/>
      <c r="E242" s="12"/>
      <c r="F242" s="4"/>
      <c r="G242" s="7"/>
      <c r="H242" s="12"/>
      <c r="I242" s="11">
        <f t="shared" si="26"/>
        <v>4</v>
      </c>
      <c r="J242" s="11">
        <f t="shared" si="26"/>
        <v>7</v>
      </c>
      <c r="K242" s="11">
        <f t="shared" si="26"/>
        <v>18</v>
      </c>
      <c r="L242" s="11">
        <f t="shared" si="26"/>
        <v>10</v>
      </c>
      <c r="M242" s="11">
        <f t="shared" si="26"/>
        <v>24</v>
      </c>
      <c r="N242" s="11">
        <f t="shared" si="27"/>
        <v>7.4779999999999518</v>
      </c>
      <c r="O242" s="4"/>
    </row>
    <row r="243" spans="1:15" ht="13.9">
      <c r="A243" s="4" t="s">
        <v>114</v>
      </c>
      <c r="B243" s="12"/>
      <c r="C243" s="12"/>
      <c r="D243" s="12"/>
      <c r="E243" s="12"/>
      <c r="F243" s="4"/>
      <c r="G243" s="7"/>
      <c r="H243" s="12"/>
      <c r="I243" s="11">
        <f t="shared" si="26"/>
        <v>-7</v>
      </c>
      <c r="J243" s="11">
        <f t="shared" si="26"/>
        <v>-1</v>
      </c>
      <c r="K243" s="11">
        <f t="shared" si="26"/>
        <v>-2</v>
      </c>
      <c r="L243" s="11">
        <f t="shared" si="26"/>
        <v>-1</v>
      </c>
      <c r="M243" s="11">
        <f t="shared" si="26"/>
        <v>-12</v>
      </c>
      <c r="N243" s="11">
        <f t="shared" si="27"/>
        <v>0.5</v>
      </c>
      <c r="O243" s="4"/>
    </row>
    <row r="244" spans="1:15" ht="13.9">
      <c r="A244" s="4"/>
      <c r="B244" s="12"/>
      <c r="C244" s="12"/>
      <c r="D244" s="12"/>
      <c r="E244" s="12"/>
      <c r="F244" s="4"/>
      <c r="G244" s="7"/>
      <c r="H244" s="12"/>
      <c r="I244" s="12"/>
      <c r="J244" s="12"/>
      <c r="K244" s="12"/>
      <c r="L244" s="12"/>
      <c r="M244" s="12"/>
      <c r="N244" s="4"/>
      <c r="O244" s="4"/>
    </row>
    <row r="245" spans="1:15" ht="13.9">
      <c r="A245" s="7" t="s">
        <v>33</v>
      </c>
      <c r="B245" s="12"/>
      <c r="C245" s="12"/>
      <c r="D245" s="12"/>
      <c r="E245" s="12"/>
      <c r="F245" s="4"/>
      <c r="G245" s="7"/>
      <c r="H245" s="12"/>
      <c r="I245" s="12"/>
      <c r="J245" s="12"/>
      <c r="K245" s="12"/>
      <c r="L245" s="12"/>
      <c r="M245" s="12"/>
      <c r="N245" s="4"/>
      <c r="O245" s="4"/>
    </row>
    <row r="246" spans="1:15" ht="13.9">
      <c r="A246" s="4" t="s">
        <v>115</v>
      </c>
      <c r="B246" s="12"/>
      <c r="C246" s="12"/>
      <c r="D246" s="12"/>
      <c r="E246" s="12"/>
      <c r="F246" s="4"/>
      <c r="G246" s="7"/>
      <c r="H246" s="12"/>
      <c r="I246" s="11">
        <f t="shared" ref="I246:N251" si="28">+I226-H226</f>
        <v>-25</v>
      </c>
      <c r="J246" s="11">
        <f t="shared" si="28"/>
        <v>-3</v>
      </c>
      <c r="K246" s="11">
        <f t="shared" si="28"/>
        <v>-5</v>
      </c>
      <c r="L246" s="11">
        <f t="shared" si="28"/>
        <v>-32</v>
      </c>
      <c r="M246" s="11">
        <f t="shared" si="28"/>
        <v>-4</v>
      </c>
      <c r="N246" s="11">
        <f t="shared" si="28"/>
        <v>18</v>
      </c>
      <c r="O246" s="11" t="e">
        <f t="shared" ref="O246:O251" si="29">+O226-N226</f>
        <v>#REF!</v>
      </c>
    </row>
    <row r="247" spans="1:15" ht="13.9">
      <c r="A247" s="14" t="s">
        <v>116</v>
      </c>
      <c r="B247" s="12"/>
      <c r="C247" s="12"/>
      <c r="D247" s="12"/>
      <c r="E247" s="12"/>
      <c r="F247" s="4"/>
      <c r="G247" s="7"/>
      <c r="H247" s="12"/>
      <c r="I247" s="11">
        <f t="shared" si="28"/>
        <v>-6</v>
      </c>
      <c r="J247" s="11">
        <f t="shared" si="28"/>
        <v>-19</v>
      </c>
      <c r="K247" s="11">
        <f t="shared" si="28"/>
        <v>2</v>
      </c>
      <c r="L247" s="11">
        <f t="shared" si="28"/>
        <v>-5</v>
      </c>
      <c r="M247" s="11">
        <f t="shared" si="28"/>
        <v>-3</v>
      </c>
      <c r="N247" s="11">
        <f t="shared" si="28"/>
        <v>10</v>
      </c>
      <c r="O247" s="11" t="e">
        <f t="shared" si="29"/>
        <v>#REF!</v>
      </c>
    </row>
    <row r="248" spans="1:15" ht="13.9">
      <c r="A248" s="4" t="s">
        <v>118</v>
      </c>
      <c r="B248" s="12"/>
      <c r="C248" s="12"/>
      <c r="D248" s="12"/>
      <c r="E248" s="12"/>
      <c r="F248" s="4"/>
      <c r="G248" s="7"/>
      <c r="H248" s="12"/>
      <c r="I248" s="11">
        <f t="shared" si="28"/>
        <v>1</v>
      </c>
      <c r="J248" s="11">
        <f t="shared" si="28"/>
        <v>2</v>
      </c>
      <c r="K248" s="11">
        <f t="shared" si="28"/>
        <v>11</v>
      </c>
      <c r="L248" s="11">
        <f t="shared" si="28"/>
        <v>1</v>
      </c>
      <c r="M248" s="11">
        <f t="shared" si="28"/>
        <v>-3</v>
      </c>
      <c r="N248" s="11">
        <f t="shared" si="28"/>
        <v>1</v>
      </c>
      <c r="O248" s="11" t="e">
        <f t="shared" si="29"/>
        <v>#REF!</v>
      </c>
    </row>
    <row r="249" spans="1:15" ht="13.9">
      <c r="A249" s="4" t="s">
        <v>117</v>
      </c>
      <c r="B249" s="12"/>
      <c r="C249" s="12"/>
      <c r="D249" s="12"/>
      <c r="E249" s="12"/>
      <c r="F249" s="4"/>
      <c r="G249" s="7"/>
      <c r="H249" s="12"/>
      <c r="I249" s="11">
        <f t="shared" si="28"/>
        <v>7</v>
      </c>
      <c r="J249" s="11">
        <f t="shared" si="28"/>
        <v>9</v>
      </c>
      <c r="K249" s="11">
        <f t="shared" si="28"/>
        <v>12</v>
      </c>
      <c r="L249" s="11">
        <f t="shared" si="28"/>
        <v>9</v>
      </c>
      <c r="M249" s="11">
        <f t="shared" si="28"/>
        <v>7</v>
      </c>
      <c r="N249" s="11">
        <f t="shared" si="28"/>
        <v>7</v>
      </c>
      <c r="O249" s="11" t="e">
        <f t="shared" si="29"/>
        <v>#REF!</v>
      </c>
    </row>
    <row r="250" spans="1:15" ht="13.9">
      <c r="A250" s="4" t="s">
        <v>153</v>
      </c>
      <c r="B250" s="12"/>
      <c r="C250" s="12"/>
      <c r="D250" s="12"/>
      <c r="E250" s="12"/>
      <c r="F250" s="4"/>
      <c r="G250" s="7"/>
      <c r="H250" s="12"/>
      <c r="I250" s="11">
        <f t="shared" si="28"/>
        <v>7</v>
      </c>
      <c r="J250" s="11">
        <f t="shared" si="28"/>
        <v>8</v>
      </c>
      <c r="K250" s="11">
        <f t="shared" si="28"/>
        <v>10</v>
      </c>
      <c r="L250" s="11">
        <f t="shared" si="28"/>
        <v>8</v>
      </c>
      <c r="M250" s="11">
        <f t="shared" si="28"/>
        <v>6</v>
      </c>
      <c r="N250" s="11">
        <f t="shared" si="28"/>
        <v>6</v>
      </c>
      <c r="O250" s="11" t="e">
        <f t="shared" si="29"/>
        <v>#REF!</v>
      </c>
    </row>
    <row r="251" spans="1:15" ht="13.9">
      <c r="A251" s="7" t="s">
        <v>119</v>
      </c>
      <c r="B251" s="12"/>
      <c r="C251" s="12"/>
      <c r="D251" s="12"/>
      <c r="E251" s="12"/>
      <c r="F251" s="4"/>
      <c r="G251" s="7"/>
      <c r="H251" s="12"/>
      <c r="I251" s="11">
        <f t="shared" si="28"/>
        <v>-9</v>
      </c>
      <c r="J251" s="11">
        <f t="shared" si="28"/>
        <v>15</v>
      </c>
      <c r="K251" s="11">
        <f t="shared" si="28"/>
        <v>28</v>
      </c>
      <c r="L251" s="11">
        <f t="shared" si="28"/>
        <v>-14</v>
      </c>
      <c r="M251" s="11">
        <f t="shared" si="28"/>
        <v>6</v>
      </c>
      <c r="N251" s="11">
        <f t="shared" si="28"/>
        <v>32</v>
      </c>
      <c r="O251" s="11" t="e">
        <f t="shared" si="29"/>
        <v>#REF!</v>
      </c>
    </row>
    <row r="252" spans="1:15" ht="13.9">
      <c r="A252" s="7" t="s">
        <v>231</v>
      </c>
      <c r="B252" s="12"/>
      <c r="C252" s="12"/>
      <c r="D252" s="12"/>
      <c r="E252" s="12"/>
      <c r="F252" s="4"/>
      <c r="G252" s="7"/>
      <c r="H252" s="12"/>
      <c r="I252" s="11">
        <f t="shared" ref="I252:N252" si="30">+I233-H233</f>
        <v>-11</v>
      </c>
      <c r="J252" s="11">
        <f t="shared" si="30"/>
        <v>14</v>
      </c>
      <c r="K252" s="11">
        <f t="shared" si="30"/>
        <v>17</v>
      </c>
      <c r="L252" s="11">
        <f t="shared" si="30"/>
        <v>-15</v>
      </c>
      <c r="M252" s="11">
        <f t="shared" si="30"/>
        <v>9</v>
      </c>
      <c r="N252" s="11">
        <f t="shared" si="30"/>
        <v>31</v>
      </c>
      <c r="O252" s="4"/>
    </row>
    <row r="253" spans="1:15" ht="13.9">
      <c r="A253" s="4"/>
      <c r="B253" s="12"/>
      <c r="C253" s="12"/>
      <c r="D253" s="12"/>
      <c r="E253" s="12"/>
      <c r="F253" s="4"/>
      <c r="G253" s="7"/>
      <c r="H253" s="12"/>
      <c r="I253" s="12"/>
      <c r="J253" s="12"/>
      <c r="K253" s="12"/>
      <c r="L253" s="12"/>
      <c r="M253" s="12"/>
      <c r="N253" s="4"/>
      <c r="O253" s="4"/>
    </row>
    <row r="254" spans="1:15" ht="13.9">
      <c r="A254" s="7" t="s">
        <v>67</v>
      </c>
      <c r="B254" s="7"/>
      <c r="C254" s="7"/>
      <c r="D254" s="7"/>
      <c r="E254" s="7"/>
      <c r="F254" s="4"/>
      <c r="G254" s="7"/>
      <c r="H254" s="7"/>
      <c r="I254" s="7"/>
      <c r="J254" s="7"/>
      <c r="K254" s="7"/>
      <c r="L254" s="7"/>
      <c r="M254" s="7"/>
      <c r="N254" s="4"/>
      <c r="O254" s="4"/>
    </row>
    <row r="255" spans="1:15" ht="13.9">
      <c r="A255" s="4" t="s">
        <v>63</v>
      </c>
      <c r="B255" s="35">
        <v>0.622</v>
      </c>
      <c r="C255" s="35">
        <v>0.57799999999999996</v>
      </c>
      <c r="D255" s="35"/>
      <c r="E255" s="35"/>
      <c r="F255" s="4"/>
      <c r="G255" s="7"/>
      <c r="H255" s="35">
        <v>0.56299999999999994</v>
      </c>
      <c r="I255" s="35">
        <v>0.57799999999999996</v>
      </c>
      <c r="J255" s="35">
        <v>0.58499999999999996</v>
      </c>
      <c r="K255" s="35">
        <v>0.59499999999999997</v>
      </c>
      <c r="L255" s="35">
        <v>0.61299999999999999</v>
      </c>
      <c r="M255" s="35">
        <v>0.622</v>
      </c>
      <c r="N255" s="35">
        <f>+N209/N206</f>
        <v>0.62093023255813951</v>
      </c>
      <c r="O255" s="35" t="e">
        <f>+O209/O206</f>
        <v>#REF!</v>
      </c>
    </row>
    <row r="256" spans="1:15" ht="13.9">
      <c r="A256" s="4" t="s">
        <v>64</v>
      </c>
      <c r="B256" s="35">
        <v>0.77900000000000003</v>
      </c>
      <c r="C256" s="35">
        <v>0.72499999999999998</v>
      </c>
      <c r="D256" s="35"/>
      <c r="E256" s="35"/>
      <c r="F256" s="4"/>
      <c r="G256" s="7"/>
      <c r="H256" s="35">
        <v>0.71699999999999997</v>
      </c>
      <c r="I256" s="35">
        <v>0.72499999999999998</v>
      </c>
      <c r="J256" s="35">
        <v>0.73499999999999999</v>
      </c>
      <c r="K256" s="35">
        <v>0.745</v>
      </c>
      <c r="L256" s="35">
        <v>0.75900000000000001</v>
      </c>
      <c r="M256" s="35">
        <v>0.77900000000000003</v>
      </c>
      <c r="N256" s="35">
        <f>+N210/N207</f>
        <v>0.78096984924623114</v>
      </c>
      <c r="O256" s="35" t="e">
        <f>+O210/O207</f>
        <v>#REF!</v>
      </c>
    </row>
    <row r="257" spans="1:15" ht="13.9">
      <c r="A257" s="4" t="s">
        <v>65</v>
      </c>
      <c r="B257" s="35">
        <v>0.17899999999999999</v>
      </c>
      <c r="C257" s="35">
        <v>0.151</v>
      </c>
      <c r="D257" s="35"/>
      <c r="E257" s="35"/>
      <c r="F257" s="4"/>
      <c r="G257" s="7"/>
      <c r="H257" s="35">
        <v>0.14299999999999999</v>
      </c>
      <c r="I257" s="35">
        <v>0.151</v>
      </c>
      <c r="J257" s="35">
        <v>0.159</v>
      </c>
      <c r="K257" s="35">
        <v>0.16700000000000001</v>
      </c>
      <c r="L257" s="35">
        <v>0.17399999999999999</v>
      </c>
      <c r="M257" s="35">
        <v>0.17899999999999999</v>
      </c>
      <c r="N257" s="35">
        <f>+N229/N209</f>
        <v>0.18445692883895132</v>
      </c>
      <c r="O257" s="35" t="e">
        <f>+O229/O209</f>
        <v>#REF!</v>
      </c>
    </row>
    <row r="258" spans="1:15" ht="13.9">
      <c r="A258" s="4" t="s">
        <v>66</v>
      </c>
      <c r="B258" s="35">
        <v>0.19500000000000001</v>
      </c>
      <c r="C258" s="35">
        <v>0.16700000000000001</v>
      </c>
      <c r="D258" s="35"/>
      <c r="E258" s="35"/>
      <c r="F258" s="4"/>
      <c r="G258" s="7"/>
      <c r="H258" s="35">
        <v>0.159</v>
      </c>
      <c r="I258" s="35">
        <v>0.16700000000000001</v>
      </c>
      <c r="J258" s="35">
        <v>0.17599999999999999</v>
      </c>
      <c r="K258" s="35">
        <v>0.185</v>
      </c>
      <c r="L258" s="35">
        <v>0.192</v>
      </c>
      <c r="M258" s="35">
        <v>0.19500000000000001</v>
      </c>
      <c r="N258" s="35">
        <v>0.20100000000000001</v>
      </c>
      <c r="O258" s="35"/>
    </row>
    <row r="259" spans="1:15" ht="13.9">
      <c r="A259" s="4" t="s">
        <v>155</v>
      </c>
      <c r="B259" s="35">
        <v>0.17899999999999999</v>
      </c>
      <c r="C259" s="35">
        <v>0.161</v>
      </c>
      <c r="D259" s="35"/>
      <c r="E259" s="35"/>
      <c r="F259" s="4"/>
      <c r="G259" s="7"/>
      <c r="H259" s="35">
        <v>0.159</v>
      </c>
      <c r="I259" s="35">
        <v>0.161</v>
      </c>
      <c r="J259" s="35">
        <v>0.16700000000000001</v>
      </c>
      <c r="K259" s="35">
        <v>0.17899999999999999</v>
      </c>
      <c r="L259" s="35">
        <v>0.18099999999999999</v>
      </c>
      <c r="M259" s="35">
        <v>0.17899999999999999</v>
      </c>
      <c r="N259" s="35">
        <f>+N228/N227</f>
        <v>0.17736670293797607</v>
      </c>
      <c r="O259" s="35" t="e">
        <f>+O228/O227</f>
        <v>#REF!</v>
      </c>
    </row>
    <row r="260" spans="1:15" ht="13.9">
      <c r="A260" s="4" t="s">
        <v>194</v>
      </c>
      <c r="B260" s="35">
        <v>0.73</v>
      </c>
      <c r="C260" s="35">
        <v>0.70599999999999996</v>
      </c>
      <c r="D260" s="35"/>
      <c r="E260" s="35"/>
      <c r="F260" s="4"/>
      <c r="G260" s="7"/>
      <c r="H260" s="35">
        <v>0.69699999999999995</v>
      </c>
      <c r="I260" s="35">
        <v>0.70599999999999996</v>
      </c>
      <c r="J260" s="35">
        <v>0.71299999999999997</v>
      </c>
      <c r="K260" s="35">
        <v>0.71899999999999997</v>
      </c>
      <c r="L260" s="35">
        <v>0.72599999999999998</v>
      </c>
      <c r="M260" s="35">
        <v>0.73</v>
      </c>
      <c r="N260" s="35">
        <v>0.73</v>
      </c>
      <c r="O260" s="35"/>
    </row>
    <row r="261" spans="1:15" ht="13.9">
      <c r="A261" s="4" t="s">
        <v>607</v>
      </c>
      <c r="B261" s="35">
        <f>+B229/B222</f>
        <v>0.11778290993071594</v>
      </c>
      <c r="C261" s="35">
        <f>+C229/C222</f>
        <v>0.14913657770800628</v>
      </c>
      <c r="D261" s="35"/>
      <c r="E261" s="35"/>
      <c r="F261" s="4"/>
      <c r="G261" s="7"/>
      <c r="H261" s="35">
        <f>+H229/H222</f>
        <v>0.1105223315669947</v>
      </c>
      <c r="I261" s="35">
        <f t="shared" ref="I261:O261" si="31">+I229/I222</f>
        <v>0.11778290993071594</v>
      </c>
      <c r="J261" s="35">
        <f t="shared" si="31"/>
        <v>0.12432847275518036</v>
      </c>
      <c r="K261" s="35">
        <f t="shared" si="31"/>
        <v>0.13364055299539171</v>
      </c>
      <c r="L261" s="35">
        <f t="shared" si="31"/>
        <v>0.14386792452830188</v>
      </c>
      <c r="M261" s="35">
        <f t="shared" si="31"/>
        <v>0.14913657770800628</v>
      </c>
      <c r="N261" s="35">
        <f t="shared" si="31"/>
        <v>0.15259488768396592</v>
      </c>
      <c r="O261" s="35" t="e">
        <f t="shared" si="31"/>
        <v>#REF!</v>
      </c>
    </row>
    <row r="262" spans="1:15" ht="13.9">
      <c r="A262" s="4" t="s">
        <v>608</v>
      </c>
      <c r="B262" s="35">
        <f>+B230/B222</f>
        <v>9.853733641262509E-2</v>
      </c>
      <c r="C262" s="35">
        <f>+C230/C222</f>
        <v>0.12558869701726844</v>
      </c>
      <c r="D262" s="35"/>
      <c r="E262" s="35"/>
      <c r="F262" s="4"/>
      <c r="G262" s="7"/>
      <c r="H262" s="35">
        <f>+H230/H222</f>
        <v>9.1597274791824376E-2</v>
      </c>
      <c r="I262" s="35">
        <f t="shared" ref="I262:O262" si="32">+I230/I222</f>
        <v>9.853733641262509E-2</v>
      </c>
      <c r="J262" s="35">
        <f t="shared" si="32"/>
        <v>0.10437452033768227</v>
      </c>
      <c r="K262" s="35">
        <f t="shared" si="32"/>
        <v>0.11213517665130568</v>
      </c>
      <c r="L262" s="35">
        <f t="shared" si="32"/>
        <v>0.12106918238993711</v>
      </c>
      <c r="M262" s="35">
        <f t="shared" si="32"/>
        <v>0.12558869701726844</v>
      </c>
      <c r="N262" s="35">
        <f t="shared" si="32"/>
        <v>0.12858249419054996</v>
      </c>
      <c r="O262" s="35" t="e">
        <f t="shared" si="32"/>
        <v>#REF!</v>
      </c>
    </row>
    <row r="263" spans="1:15" ht="13.9">
      <c r="A263" s="4"/>
      <c r="B263" s="7"/>
      <c r="C263" s="7"/>
      <c r="D263" s="7"/>
      <c r="E263" s="7"/>
      <c r="F263" s="4"/>
      <c r="G263" s="7"/>
      <c r="H263" s="7"/>
      <c r="I263" s="7"/>
      <c r="J263" s="7"/>
      <c r="K263" s="7"/>
      <c r="L263" s="7"/>
      <c r="M263" s="7"/>
      <c r="N263" s="4"/>
      <c r="O263" s="4"/>
    </row>
    <row r="264" spans="1:15" ht="13.9">
      <c r="A264" s="7" t="s">
        <v>120</v>
      </c>
      <c r="B264" s="7"/>
      <c r="C264" s="7"/>
      <c r="D264" s="7"/>
      <c r="E264" s="7"/>
      <c r="F264" s="4"/>
      <c r="G264" s="7"/>
      <c r="H264" s="7"/>
      <c r="I264" s="7"/>
      <c r="J264" s="7"/>
      <c r="K264" s="7"/>
      <c r="L264" s="7"/>
      <c r="M264" s="7"/>
      <c r="N264" s="4"/>
      <c r="O264" s="4"/>
    </row>
    <row r="265" spans="1:15" ht="13.9">
      <c r="A265" s="4" t="s">
        <v>74</v>
      </c>
      <c r="B265" s="36">
        <v>9.6</v>
      </c>
      <c r="C265" s="36">
        <v>9.5</v>
      </c>
      <c r="D265" s="36"/>
      <c r="E265" s="36"/>
      <c r="F265" s="4"/>
      <c r="G265" s="7"/>
      <c r="H265" s="36">
        <v>9.4</v>
      </c>
      <c r="I265" s="36">
        <v>9.5</v>
      </c>
      <c r="J265" s="36">
        <v>9.5</v>
      </c>
      <c r="K265" s="36">
        <v>9.5</v>
      </c>
      <c r="L265" s="36">
        <v>9.6</v>
      </c>
      <c r="M265" s="36">
        <v>9.6</v>
      </c>
      <c r="N265" s="36">
        <v>9.6999999999999993</v>
      </c>
      <c r="O265" s="4"/>
    </row>
    <row r="266" spans="1:15" ht="13.9">
      <c r="A266" s="4" t="s">
        <v>73</v>
      </c>
      <c r="B266" s="36">
        <v>22.3</v>
      </c>
      <c r="C266" s="36">
        <v>22.2</v>
      </c>
      <c r="D266" s="36"/>
      <c r="E266" s="36"/>
      <c r="F266" s="4"/>
      <c r="G266" s="7"/>
      <c r="H266" s="36">
        <v>22.2</v>
      </c>
      <c r="I266" s="36">
        <v>22.2</v>
      </c>
      <c r="J266" s="36">
        <v>22.6</v>
      </c>
      <c r="K266" s="36">
        <v>22.5</v>
      </c>
      <c r="L266" s="36">
        <v>22.3</v>
      </c>
      <c r="M266" s="36">
        <v>22.3</v>
      </c>
      <c r="N266" s="36">
        <v>21.8</v>
      </c>
      <c r="O266" s="4"/>
    </row>
    <row r="267" spans="1:15" ht="13.9">
      <c r="A267" s="7" t="s">
        <v>154</v>
      </c>
      <c r="B267" s="37">
        <v>14.1</v>
      </c>
      <c r="C267" s="37">
        <v>13.2</v>
      </c>
      <c r="D267" s="37"/>
      <c r="E267" s="37"/>
      <c r="F267" s="4"/>
      <c r="G267" s="7"/>
      <c r="H267" s="37">
        <v>13</v>
      </c>
      <c r="I267" s="37">
        <v>13.1</v>
      </c>
      <c r="J267" s="37">
        <v>13.3</v>
      </c>
      <c r="K267" s="37">
        <v>13.5</v>
      </c>
      <c r="L267" s="37">
        <v>13.7</v>
      </c>
      <c r="M267" s="37">
        <v>13.9</v>
      </c>
      <c r="N267" s="37">
        <v>14</v>
      </c>
      <c r="O267" s="4"/>
    </row>
    <row r="268" spans="1:15" ht="13.9">
      <c r="A268" s="4"/>
      <c r="B268" s="4"/>
      <c r="C268" s="4"/>
      <c r="D268" s="4"/>
      <c r="E268" s="4"/>
      <c r="F268" s="7"/>
      <c r="G268" s="7"/>
      <c r="H268" s="7"/>
      <c r="I268" s="7"/>
      <c r="J268" s="7"/>
      <c r="K268" s="7"/>
      <c r="L268" s="4"/>
      <c r="M268" s="4"/>
      <c r="N268" s="4"/>
      <c r="O268" s="4"/>
    </row>
    <row r="269" spans="1:15" ht="13.9">
      <c r="A269" s="17" t="s">
        <v>193</v>
      </c>
      <c r="B269" s="7"/>
      <c r="C269" s="7"/>
      <c r="D269" s="7"/>
      <c r="E269" s="7"/>
      <c r="F269" s="7"/>
      <c r="G269" s="7"/>
      <c r="H269" s="207">
        <v>9.4</v>
      </c>
      <c r="I269" s="207">
        <v>9.5</v>
      </c>
      <c r="J269" s="207">
        <v>9.5</v>
      </c>
      <c r="K269" s="207">
        <v>9.5</v>
      </c>
      <c r="L269" s="4"/>
      <c r="M269" s="4"/>
      <c r="N269" s="4"/>
      <c r="O269" s="4"/>
    </row>
    <row r="270" spans="1:15">
      <c r="H270" s="207">
        <v>22.2</v>
      </c>
      <c r="I270" s="207">
        <v>22.2</v>
      </c>
      <c r="J270" s="207">
        <v>22.6</v>
      </c>
      <c r="K270" s="207">
        <v>22.5</v>
      </c>
    </row>
    <row r="271" spans="1:15" ht="13.15">
      <c r="H271" s="206">
        <v>13</v>
      </c>
      <c r="I271" s="206">
        <v>13.2</v>
      </c>
      <c r="J271" s="206">
        <v>13.4</v>
      </c>
      <c r="K271" s="206">
        <v>13.5</v>
      </c>
    </row>
    <row r="280" spans="1:9" s="221" customFormat="1"/>
    <row r="282" spans="1:9" s="212" customFormat="1" ht="13.9">
      <c r="A282" s="212" t="s">
        <v>726</v>
      </c>
    </row>
    <row r="283" spans="1:9" s="212" customFormat="1" ht="13.9"/>
    <row r="284" spans="1:9" s="212" customFormat="1" ht="13.9">
      <c r="A284" s="208" t="s">
        <v>568</v>
      </c>
      <c r="B284" s="209" t="s">
        <v>727</v>
      </c>
      <c r="C284" s="209" t="s">
        <v>638</v>
      </c>
      <c r="D284" s="209" t="s">
        <v>725</v>
      </c>
      <c r="E284" s="209" t="s">
        <v>728</v>
      </c>
      <c r="F284" s="209" t="s">
        <v>729</v>
      </c>
      <c r="G284" s="209" t="s">
        <v>601</v>
      </c>
      <c r="H284" s="209" t="s">
        <v>717</v>
      </c>
      <c r="I284" s="212" t="s">
        <v>718</v>
      </c>
    </row>
    <row r="285" spans="1:9" s="212" customFormat="1" ht="13.9">
      <c r="A285" s="212" t="str">
        <f>+A206</f>
        <v>Homes connected ('000)</v>
      </c>
      <c r="B285" s="11">
        <f>+H206</f>
        <v>1814</v>
      </c>
      <c r="C285" s="11">
        <f t="shared" ref="C285:I286" si="33">+I206</f>
        <v>1760</v>
      </c>
      <c r="D285" s="11">
        <f t="shared" si="33"/>
        <v>1750</v>
      </c>
      <c r="E285" s="11">
        <f t="shared" si="33"/>
        <v>1749</v>
      </c>
      <c r="F285" s="11">
        <f t="shared" si="33"/>
        <v>1710</v>
      </c>
      <c r="G285" s="11">
        <f t="shared" si="33"/>
        <v>1704</v>
      </c>
      <c r="H285" s="11">
        <f t="shared" si="33"/>
        <v>1720</v>
      </c>
      <c r="I285" s="212" t="e">
        <f t="shared" si="33"/>
        <v>#REF!</v>
      </c>
    </row>
    <row r="286" spans="1:9" s="212" customFormat="1" ht="13.9">
      <c r="A286" s="212" t="str">
        <f t="shared" ref="A286:A297" si="34">+A207</f>
        <v>Homes connected - own network ('000)</v>
      </c>
      <c r="B286" s="11">
        <f t="shared" ref="B286:B297" si="35">+H207</f>
        <v>1204</v>
      </c>
      <c r="C286" s="11">
        <f t="shared" si="33"/>
        <v>1195</v>
      </c>
      <c r="D286" s="11">
        <f t="shared" si="33"/>
        <v>1189</v>
      </c>
      <c r="E286" s="11">
        <f t="shared" si="33"/>
        <v>1197</v>
      </c>
      <c r="F286" s="11">
        <f t="shared" si="33"/>
        <v>1188</v>
      </c>
      <c r="G286" s="11">
        <f t="shared" si="33"/>
        <v>1187</v>
      </c>
      <c r="H286" s="11">
        <f t="shared" si="33"/>
        <v>1194</v>
      </c>
    </row>
    <row r="287" spans="1:9" s="212" customFormat="1" ht="13.9">
      <c r="A287" s="212" t="str">
        <f t="shared" si="34"/>
        <v>Homes connected - foreign network ('000)</v>
      </c>
      <c r="B287" s="11">
        <f t="shared" si="35"/>
        <v>610</v>
      </c>
      <c r="C287" s="11">
        <f t="shared" ref="C287:C297" si="36">+I208</f>
        <v>565</v>
      </c>
      <c r="D287" s="11">
        <f t="shared" ref="D287:D297" si="37">+J208</f>
        <v>561</v>
      </c>
      <c r="E287" s="11">
        <f t="shared" ref="E287:E297" si="38">+K208</f>
        <v>552</v>
      </c>
      <c r="F287" s="11">
        <f t="shared" ref="F287:F297" si="39">+L208</f>
        <v>522</v>
      </c>
      <c r="G287" s="11">
        <f t="shared" ref="G287:G297" si="40">+M208</f>
        <v>517</v>
      </c>
      <c r="H287" s="11">
        <f t="shared" ref="H287:H297" si="41">+N208</f>
        <v>525.25</v>
      </c>
    </row>
    <row r="288" spans="1:9" s="212" customFormat="1" ht="13.9">
      <c r="A288" s="212" t="str">
        <f t="shared" si="34"/>
        <v>Homes connected - two-way upgraded ('000)</v>
      </c>
      <c r="B288" s="11">
        <f t="shared" si="35"/>
        <v>1021</v>
      </c>
      <c r="C288" s="11">
        <f t="shared" si="36"/>
        <v>1017</v>
      </c>
      <c r="D288" s="11">
        <f t="shared" si="37"/>
        <v>1023</v>
      </c>
      <c r="E288" s="11">
        <f t="shared" si="38"/>
        <v>1040</v>
      </c>
      <c r="F288" s="11">
        <f t="shared" si="39"/>
        <v>1048</v>
      </c>
      <c r="G288" s="11">
        <f t="shared" si="40"/>
        <v>1060</v>
      </c>
      <c r="H288" s="11">
        <f t="shared" si="41"/>
        <v>1068</v>
      </c>
    </row>
    <row r="289" spans="1:8" s="212" customFormat="1" ht="13.9">
      <c r="A289" s="212" t="str">
        <f t="shared" si="34"/>
        <v>Homes connected - own network - two-way upgraded ('000)</v>
      </c>
      <c r="B289" s="11">
        <f t="shared" si="35"/>
        <v>862</v>
      </c>
      <c r="C289" s="11">
        <f t="shared" si="36"/>
        <v>866</v>
      </c>
      <c r="D289" s="11">
        <f t="shared" si="37"/>
        <v>873</v>
      </c>
      <c r="E289" s="11">
        <f t="shared" si="38"/>
        <v>891</v>
      </c>
      <c r="F289" s="11">
        <f t="shared" si="39"/>
        <v>901</v>
      </c>
      <c r="G289" s="11">
        <f t="shared" si="40"/>
        <v>925</v>
      </c>
      <c r="H289" s="11">
        <f t="shared" si="41"/>
        <v>932.47799999999995</v>
      </c>
    </row>
    <row r="290" spans="1:8" s="212" customFormat="1" ht="13.9">
      <c r="A290" s="212" t="str">
        <f t="shared" si="34"/>
        <v>Homes connected - foreign network - two-way upgraded ('000)</v>
      </c>
      <c r="B290" s="11">
        <f t="shared" si="35"/>
        <v>158</v>
      </c>
      <c r="C290" s="11">
        <f t="shared" si="36"/>
        <v>151</v>
      </c>
      <c r="D290" s="11">
        <f t="shared" si="37"/>
        <v>150</v>
      </c>
      <c r="E290" s="11">
        <f t="shared" si="38"/>
        <v>148</v>
      </c>
      <c r="F290" s="11">
        <f t="shared" si="39"/>
        <v>147</v>
      </c>
      <c r="G290" s="11">
        <f t="shared" si="40"/>
        <v>135</v>
      </c>
      <c r="H290" s="11">
        <f t="shared" si="41"/>
        <v>135.5</v>
      </c>
    </row>
    <row r="291" spans="1:8" s="212" customFormat="1" ht="13.9"/>
    <row r="292" spans="1:8" s="212" customFormat="1" ht="13.9">
      <c r="A292" s="212" t="str">
        <f t="shared" si="34"/>
        <v>Homes connected - own network %</v>
      </c>
      <c r="B292" s="222">
        <f t="shared" si="35"/>
        <v>0.66372657111356115</v>
      </c>
      <c r="C292" s="222">
        <f t="shared" si="36"/>
        <v>0.67897727272727271</v>
      </c>
      <c r="D292" s="222">
        <f t="shared" si="37"/>
        <v>0.67942857142857138</v>
      </c>
      <c r="E292" s="222">
        <f t="shared" si="38"/>
        <v>0.68439108061749576</v>
      </c>
      <c r="F292" s="222">
        <f t="shared" si="39"/>
        <v>0.69473684210526321</v>
      </c>
      <c r="G292" s="222">
        <f t="shared" si="40"/>
        <v>0.69659624413145538</v>
      </c>
      <c r="H292" s="222">
        <f t="shared" si="41"/>
        <v>0.69418604651162785</v>
      </c>
    </row>
    <row r="293" spans="1:8" s="212" customFormat="1" ht="13.9">
      <c r="A293" s="212" t="str">
        <f t="shared" si="34"/>
        <v>Homes connected - foreign network %</v>
      </c>
      <c r="B293" s="222">
        <f t="shared" si="35"/>
        <v>0.3362734288864388</v>
      </c>
      <c r="C293" s="222">
        <f t="shared" si="36"/>
        <v>0.32102272727272729</v>
      </c>
      <c r="D293" s="222">
        <f t="shared" si="37"/>
        <v>0.32057142857142856</v>
      </c>
      <c r="E293" s="222">
        <f t="shared" si="38"/>
        <v>0.31560891938250429</v>
      </c>
      <c r="F293" s="222">
        <f t="shared" si="39"/>
        <v>0.30526315789473685</v>
      </c>
      <c r="G293" s="222">
        <f t="shared" si="40"/>
        <v>0.30340375586854462</v>
      </c>
      <c r="H293" s="222">
        <f t="shared" si="41"/>
        <v>0.30537790697674416</v>
      </c>
    </row>
    <row r="294" spans="1:8" s="212" customFormat="1" ht="13.9">
      <c r="A294" s="212" t="str">
        <f t="shared" si="34"/>
        <v>Homes connected - own network - two-way upgraded / Homes connected</v>
      </c>
      <c r="B294" s="222">
        <f t="shared" si="35"/>
        <v>0.48</v>
      </c>
      <c r="C294" s="222">
        <f t="shared" si="36"/>
        <v>0.49</v>
      </c>
      <c r="D294" s="222">
        <f t="shared" si="37"/>
        <v>0.5</v>
      </c>
      <c r="E294" s="222">
        <f t="shared" si="38"/>
        <v>0.51</v>
      </c>
      <c r="F294" s="222">
        <f t="shared" si="39"/>
        <v>0.53</v>
      </c>
      <c r="G294" s="222">
        <f t="shared" si="40"/>
        <v>0.54</v>
      </c>
      <c r="H294" s="222">
        <f t="shared" si="41"/>
        <v>0.54213837209302318</v>
      </c>
    </row>
    <row r="295" spans="1:8" s="212" customFormat="1" ht="13.9">
      <c r="A295" s="212" t="str">
        <f t="shared" si="34"/>
        <v>Homes connected - foreign network - two-way upgraded / Homes connected</v>
      </c>
      <c r="B295" s="222">
        <f t="shared" si="35"/>
        <v>0.09</v>
      </c>
      <c r="C295" s="222">
        <f t="shared" si="36"/>
        <v>0.09</v>
      </c>
      <c r="D295" s="222">
        <f t="shared" si="37"/>
        <v>0.09</v>
      </c>
      <c r="E295" s="222">
        <f t="shared" si="38"/>
        <v>0.09</v>
      </c>
      <c r="F295" s="222">
        <f t="shared" si="39"/>
        <v>0.09</v>
      </c>
      <c r="G295" s="222">
        <f t="shared" si="40"/>
        <v>0.08</v>
      </c>
      <c r="H295" s="222">
        <f t="shared" si="41"/>
        <v>7.8779069767441867E-2</v>
      </c>
    </row>
    <row r="296" spans="1:8" s="212" customFormat="1" ht="13.9">
      <c r="A296" s="212" t="str">
        <f t="shared" si="34"/>
        <v>Homes connected - own network - not upgraded / Homes connected</v>
      </c>
      <c r="B296" s="222">
        <f t="shared" si="35"/>
        <v>0.19</v>
      </c>
      <c r="C296" s="222">
        <f t="shared" si="36"/>
        <v>0.19</v>
      </c>
      <c r="D296" s="222">
        <f t="shared" si="37"/>
        <v>0.18</v>
      </c>
      <c r="E296" s="222">
        <f t="shared" si="38"/>
        <v>0.18</v>
      </c>
      <c r="F296" s="222">
        <f t="shared" si="39"/>
        <v>0.17</v>
      </c>
      <c r="G296" s="222">
        <f t="shared" si="40"/>
        <v>0.15</v>
      </c>
      <c r="H296" s="222">
        <f t="shared" si="41"/>
        <v>0.15204767441860467</v>
      </c>
    </row>
    <row r="297" spans="1:8" s="212" customFormat="1" ht="13.9">
      <c r="A297" s="212" t="str">
        <f t="shared" si="34"/>
        <v>Homes connected - foreign network - not upgraded / Homes connected</v>
      </c>
      <c r="B297" s="222">
        <f t="shared" si="35"/>
        <v>0.25</v>
      </c>
      <c r="C297" s="222">
        <f t="shared" si="36"/>
        <v>0.24</v>
      </c>
      <c r="D297" s="222">
        <f t="shared" si="37"/>
        <v>0.24</v>
      </c>
      <c r="E297" s="222">
        <f t="shared" si="38"/>
        <v>0.23</v>
      </c>
      <c r="F297" s="222">
        <f t="shared" si="39"/>
        <v>0.22</v>
      </c>
      <c r="G297" s="222">
        <f t="shared" si="40"/>
        <v>0.22</v>
      </c>
      <c r="H297" s="222">
        <f t="shared" si="41"/>
        <v>0.22659883720930232</v>
      </c>
    </row>
    <row r="298" spans="1:8" s="212" customFormat="1" ht="13.9"/>
    <row r="299" spans="1:8" s="212" customFormat="1" ht="13.9">
      <c r="A299" s="212" t="str">
        <f>+A222</f>
        <v>Unique subscribers</v>
      </c>
      <c r="B299" s="11">
        <f t="shared" ref="B299:H300" si="42">+H222</f>
        <v>1321</v>
      </c>
      <c r="C299" s="11">
        <f t="shared" si="42"/>
        <v>1299</v>
      </c>
      <c r="D299" s="11">
        <f t="shared" si="42"/>
        <v>1303</v>
      </c>
      <c r="E299" s="11">
        <f t="shared" si="42"/>
        <v>1302</v>
      </c>
      <c r="F299" s="11">
        <f t="shared" si="42"/>
        <v>1272</v>
      </c>
      <c r="G299" s="11">
        <f t="shared" si="42"/>
        <v>1274</v>
      </c>
      <c r="H299" s="11">
        <f t="shared" si="42"/>
        <v>1291</v>
      </c>
    </row>
    <row r="300" spans="1:8" s="212" customFormat="1" ht="13.9">
      <c r="A300" s="212" t="str">
        <f>+A223</f>
        <v>% HC</v>
      </c>
      <c r="B300" s="222">
        <f t="shared" si="42"/>
        <v>0.72822491730981254</v>
      </c>
      <c r="C300" s="222">
        <f t="shared" si="42"/>
        <v>0.73806818181818179</v>
      </c>
      <c r="D300" s="222">
        <f t="shared" si="42"/>
        <v>0.74457142857142855</v>
      </c>
      <c r="E300" s="222">
        <f t="shared" si="42"/>
        <v>0.74442538593481988</v>
      </c>
      <c r="F300" s="222">
        <f t="shared" si="42"/>
        <v>0.743859649122807</v>
      </c>
      <c r="G300" s="222">
        <f t="shared" si="42"/>
        <v>0.74765258215962438</v>
      </c>
      <c r="H300" s="222">
        <f t="shared" si="42"/>
        <v>0.75058139534883717</v>
      </c>
    </row>
    <row r="301" spans="1:8" s="212" customFormat="1" ht="13.9">
      <c r="A301" s="208" t="str">
        <f t="shared" ref="A301:A310" si="43">+A225</f>
        <v>RGUs</v>
      </c>
      <c r="B301" s="209" t="str">
        <f>+B284</f>
        <v>Q1 13</v>
      </c>
      <c r="C301" s="209" t="str">
        <f t="shared" ref="C301:H301" si="44">+C284</f>
        <v>Q2 13</v>
      </c>
      <c r="D301" s="209" t="str">
        <f t="shared" si="44"/>
        <v>Q3 13</v>
      </c>
      <c r="E301" s="209" t="str">
        <f t="shared" si="44"/>
        <v>Q4 13</v>
      </c>
      <c r="F301" s="209" t="str">
        <f t="shared" si="44"/>
        <v>Q1 14</v>
      </c>
      <c r="G301" s="209" t="str">
        <f t="shared" si="44"/>
        <v>Q2 14</v>
      </c>
      <c r="H301" s="209" t="str">
        <f t="shared" si="44"/>
        <v>Q3 14</v>
      </c>
    </row>
    <row r="302" spans="1:8" s="212" customFormat="1" ht="13.9">
      <c r="A302" s="212" t="str">
        <f t="shared" si="43"/>
        <v>CATV ('000)</v>
      </c>
      <c r="B302" s="11">
        <f t="shared" ref="B302:B310" si="45">+H226</f>
        <v>1371</v>
      </c>
      <c r="C302" s="11">
        <f t="shared" ref="C302:C310" si="46">+I226</f>
        <v>1346</v>
      </c>
      <c r="D302" s="11">
        <f t="shared" ref="D302:D310" si="47">+J226</f>
        <v>1343</v>
      </c>
      <c r="E302" s="11">
        <f t="shared" ref="E302:E310" si="48">+K226</f>
        <v>1338</v>
      </c>
      <c r="F302" s="11">
        <f t="shared" ref="F302:F310" si="49">+L226</f>
        <v>1306</v>
      </c>
      <c r="G302" s="11">
        <f t="shared" ref="G302:G310" si="50">+M226</f>
        <v>1302</v>
      </c>
      <c r="H302" s="11">
        <f t="shared" ref="H302:H310" si="51">+N226</f>
        <v>1320</v>
      </c>
    </row>
    <row r="303" spans="1:8" s="212" customFormat="1" ht="13.9">
      <c r="A303" s="212" t="str">
        <f t="shared" si="43"/>
        <v>CATV - own infrastructure ('000)</v>
      </c>
      <c r="B303" s="11">
        <f t="shared" si="45"/>
        <v>940</v>
      </c>
      <c r="C303" s="11">
        <f t="shared" si="46"/>
        <v>934</v>
      </c>
      <c r="D303" s="11">
        <f t="shared" si="47"/>
        <v>915</v>
      </c>
      <c r="E303" s="11">
        <f t="shared" si="48"/>
        <v>917</v>
      </c>
      <c r="F303" s="11">
        <f t="shared" si="49"/>
        <v>912</v>
      </c>
      <c r="G303" s="11">
        <f t="shared" si="50"/>
        <v>909</v>
      </c>
      <c r="H303" s="11">
        <f t="shared" si="51"/>
        <v>919</v>
      </c>
    </row>
    <row r="304" spans="1:8" s="212" customFormat="1" ht="13.9">
      <c r="A304" s="212" t="str">
        <f t="shared" si="43"/>
        <v>Premium TV ('000)</v>
      </c>
      <c r="B304" s="11">
        <f t="shared" si="45"/>
        <v>150</v>
      </c>
      <c r="C304" s="11">
        <f t="shared" si="46"/>
        <v>151</v>
      </c>
      <c r="D304" s="11">
        <f t="shared" si="47"/>
        <v>153</v>
      </c>
      <c r="E304" s="11">
        <f t="shared" si="48"/>
        <v>164</v>
      </c>
      <c r="F304" s="11">
        <f t="shared" si="49"/>
        <v>165</v>
      </c>
      <c r="G304" s="11">
        <f t="shared" si="50"/>
        <v>162</v>
      </c>
      <c r="H304" s="11">
        <f t="shared" si="51"/>
        <v>163</v>
      </c>
    </row>
    <row r="305" spans="1:9" s="212" customFormat="1" ht="13.9">
      <c r="A305" s="212" t="str">
        <f t="shared" si="43"/>
        <v>Internet ('000)</v>
      </c>
      <c r="B305" s="11">
        <f t="shared" si="45"/>
        <v>146</v>
      </c>
      <c r="C305" s="11">
        <f t="shared" si="46"/>
        <v>153</v>
      </c>
      <c r="D305" s="11">
        <f t="shared" si="47"/>
        <v>162</v>
      </c>
      <c r="E305" s="11">
        <f t="shared" si="48"/>
        <v>174</v>
      </c>
      <c r="F305" s="11">
        <f t="shared" si="49"/>
        <v>183</v>
      </c>
      <c r="G305" s="11">
        <f t="shared" si="50"/>
        <v>190</v>
      </c>
      <c r="H305" s="11">
        <f t="shared" si="51"/>
        <v>197</v>
      </c>
    </row>
    <row r="306" spans="1:9" s="212" customFormat="1" ht="13.9">
      <c r="A306" s="212" t="str">
        <f t="shared" si="43"/>
        <v>Telephony ('000)</v>
      </c>
      <c r="B306" s="11">
        <f t="shared" si="45"/>
        <v>121</v>
      </c>
      <c r="C306" s="11">
        <f t="shared" si="46"/>
        <v>128</v>
      </c>
      <c r="D306" s="11">
        <f t="shared" si="47"/>
        <v>136</v>
      </c>
      <c r="E306" s="11">
        <f t="shared" si="48"/>
        <v>146</v>
      </c>
      <c r="F306" s="11">
        <f t="shared" si="49"/>
        <v>154</v>
      </c>
      <c r="G306" s="11">
        <f t="shared" si="50"/>
        <v>160</v>
      </c>
      <c r="H306" s="11">
        <f t="shared" si="51"/>
        <v>166</v>
      </c>
    </row>
    <row r="307" spans="1:9" s="212" customFormat="1" ht="13.9">
      <c r="A307" s="212" t="str">
        <f t="shared" si="43"/>
        <v>Total RGUs ('000)</v>
      </c>
      <c r="B307" s="11">
        <f t="shared" si="45"/>
        <v>1788</v>
      </c>
      <c r="C307" s="11">
        <f t="shared" si="46"/>
        <v>1779</v>
      </c>
      <c r="D307" s="11">
        <f t="shared" si="47"/>
        <v>1794</v>
      </c>
      <c r="E307" s="11">
        <f t="shared" si="48"/>
        <v>1822</v>
      </c>
      <c r="F307" s="11">
        <f t="shared" si="49"/>
        <v>1808</v>
      </c>
      <c r="G307" s="11">
        <f t="shared" si="50"/>
        <v>1814</v>
      </c>
      <c r="H307" s="11">
        <f t="shared" si="51"/>
        <v>1846</v>
      </c>
    </row>
    <row r="308" spans="1:9" s="212" customFormat="1" ht="13.9">
      <c r="A308" s="212" t="str">
        <f t="shared" si="43"/>
        <v>RGU / Unique subscriber</v>
      </c>
      <c r="B308" s="224">
        <f t="shared" si="45"/>
        <v>1.35</v>
      </c>
      <c r="C308" s="224">
        <f t="shared" si="46"/>
        <v>1.37</v>
      </c>
      <c r="D308" s="224">
        <f t="shared" si="47"/>
        <v>1.38</v>
      </c>
      <c r="E308" s="224">
        <f t="shared" si="48"/>
        <v>1.4</v>
      </c>
      <c r="F308" s="224">
        <f t="shared" si="49"/>
        <v>1.42</v>
      </c>
      <c r="G308" s="224">
        <f t="shared" si="50"/>
        <v>1.42</v>
      </c>
      <c r="H308" s="224">
        <f t="shared" si="51"/>
        <v>1.43</v>
      </c>
    </row>
    <row r="309" spans="1:9" s="212" customFormat="1" ht="13.9">
      <c r="A309" s="212" t="str">
        <f t="shared" si="43"/>
        <v>NSR RGUs</v>
      </c>
      <c r="B309" s="11">
        <f t="shared" si="45"/>
        <v>1638</v>
      </c>
      <c r="C309" s="11">
        <f t="shared" si="46"/>
        <v>1627</v>
      </c>
      <c r="D309" s="11">
        <f t="shared" si="47"/>
        <v>1641</v>
      </c>
      <c r="E309" s="11">
        <f t="shared" si="48"/>
        <v>1658</v>
      </c>
      <c r="F309" s="11">
        <f t="shared" si="49"/>
        <v>1643</v>
      </c>
      <c r="G309" s="11">
        <f t="shared" si="50"/>
        <v>1652</v>
      </c>
      <c r="H309" s="11">
        <f t="shared" si="51"/>
        <v>1683</v>
      </c>
    </row>
    <row r="310" spans="1:9" s="212" customFormat="1" ht="13.9">
      <c r="A310" s="212" t="str">
        <f t="shared" si="43"/>
        <v>NSR RGU / sub</v>
      </c>
      <c r="B310" s="224">
        <f t="shared" si="45"/>
        <v>1.2399697199091597</v>
      </c>
      <c r="C310" s="224">
        <f t="shared" si="46"/>
        <v>1.2525019245573519</v>
      </c>
      <c r="D310" s="224">
        <f t="shared" si="47"/>
        <v>1.2594013814274752</v>
      </c>
      <c r="E310" s="224">
        <f t="shared" si="48"/>
        <v>1.2734254992319509</v>
      </c>
      <c r="F310" s="224">
        <f t="shared" si="49"/>
        <v>1.2916666666666667</v>
      </c>
      <c r="G310" s="224">
        <f t="shared" si="50"/>
        <v>1.2967032967032968</v>
      </c>
      <c r="H310" s="224">
        <f t="shared" si="51"/>
        <v>1.3036405886909372</v>
      </c>
    </row>
    <row r="311" spans="1:9" s="212" customFormat="1" ht="13.9">
      <c r="A311" s="208" t="str">
        <f t="shared" ref="A311:A317" si="52">+A237</f>
        <v>Net adds</v>
      </c>
      <c r="B311" s="209" t="str">
        <f>+B301</f>
        <v>Q1 13</v>
      </c>
      <c r="C311" s="209" t="str">
        <f t="shared" ref="C311:I311" si="53">+C301</f>
        <v>Q2 13</v>
      </c>
      <c r="D311" s="209" t="str">
        <f t="shared" si="53"/>
        <v>Q3 13</v>
      </c>
      <c r="E311" s="209" t="str">
        <f t="shared" si="53"/>
        <v>Q4 13</v>
      </c>
      <c r="F311" s="209" t="str">
        <f t="shared" si="53"/>
        <v>Q1 14</v>
      </c>
      <c r="G311" s="209" t="str">
        <f t="shared" si="53"/>
        <v>Q2 14</v>
      </c>
      <c r="H311" s="209" t="str">
        <f t="shared" si="53"/>
        <v>Q3 14</v>
      </c>
      <c r="I311" s="209">
        <f t="shared" si="53"/>
        <v>0</v>
      </c>
    </row>
    <row r="312" spans="1:9" s="212" customFormat="1" ht="13.9">
      <c r="A312" s="212" t="str">
        <f t="shared" si="52"/>
        <v>Homes connected ('000)</v>
      </c>
      <c r="C312" s="11">
        <f t="shared" ref="C312:H317" si="54">+I238</f>
        <v>-54</v>
      </c>
      <c r="D312" s="11">
        <f t="shared" si="54"/>
        <v>-10</v>
      </c>
      <c r="E312" s="11">
        <f t="shared" si="54"/>
        <v>-1</v>
      </c>
      <c r="F312" s="11">
        <f t="shared" si="54"/>
        <v>-39</v>
      </c>
      <c r="G312" s="11">
        <f t="shared" si="54"/>
        <v>-6</v>
      </c>
      <c r="H312" s="11">
        <f t="shared" si="54"/>
        <v>16</v>
      </c>
    </row>
    <row r="313" spans="1:9" s="212" customFormat="1" ht="13.9">
      <c r="A313" s="212" t="str">
        <f t="shared" si="52"/>
        <v>Homes connected - own network ('000)</v>
      </c>
      <c r="C313" s="11">
        <f t="shared" si="54"/>
        <v>-9</v>
      </c>
      <c r="D313" s="11">
        <f t="shared" si="54"/>
        <v>-6</v>
      </c>
      <c r="E313" s="11">
        <f t="shared" si="54"/>
        <v>8</v>
      </c>
      <c r="F313" s="11">
        <f t="shared" si="54"/>
        <v>-9</v>
      </c>
      <c r="G313" s="11">
        <f t="shared" si="54"/>
        <v>-1</v>
      </c>
      <c r="H313" s="11">
        <f t="shared" si="54"/>
        <v>7</v>
      </c>
    </row>
    <row r="314" spans="1:9" s="212" customFormat="1" ht="13.9">
      <c r="A314" s="212" t="str">
        <f t="shared" si="52"/>
        <v>Homes connected - foreign network ('000)</v>
      </c>
      <c r="C314" s="11">
        <f t="shared" si="54"/>
        <v>-45</v>
      </c>
      <c r="D314" s="11">
        <f t="shared" si="54"/>
        <v>-4</v>
      </c>
      <c r="E314" s="11">
        <f t="shared" si="54"/>
        <v>-9</v>
      </c>
      <c r="F314" s="11">
        <f t="shared" si="54"/>
        <v>-30</v>
      </c>
      <c r="G314" s="11">
        <f t="shared" si="54"/>
        <v>-5</v>
      </c>
      <c r="H314" s="11">
        <f t="shared" si="54"/>
        <v>8.25</v>
      </c>
    </row>
    <row r="315" spans="1:9" s="212" customFormat="1" ht="13.9">
      <c r="A315" s="212" t="str">
        <f t="shared" si="52"/>
        <v>Homes connected - two-way upgraded ('000)</v>
      </c>
      <c r="C315" s="11">
        <f t="shared" si="54"/>
        <v>-4</v>
      </c>
      <c r="D315" s="11">
        <f t="shared" si="54"/>
        <v>6</v>
      </c>
      <c r="E315" s="11">
        <f t="shared" si="54"/>
        <v>17</v>
      </c>
      <c r="F315" s="11">
        <f t="shared" si="54"/>
        <v>8</v>
      </c>
      <c r="G315" s="11">
        <f t="shared" si="54"/>
        <v>12</v>
      </c>
      <c r="H315" s="11">
        <f t="shared" si="54"/>
        <v>8</v>
      </c>
    </row>
    <row r="316" spans="1:9" s="212" customFormat="1" ht="13.9">
      <c r="A316" s="212" t="str">
        <f t="shared" si="52"/>
        <v>Homes connected - own network - two-way upgraded ('000)</v>
      </c>
      <c r="C316" s="11">
        <f t="shared" si="54"/>
        <v>4</v>
      </c>
      <c r="D316" s="11">
        <f t="shared" si="54"/>
        <v>7</v>
      </c>
      <c r="E316" s="11">
        <f t="shared" si="54"/>
        <v>18</v>
      </c>
      <c r="F316" s="11">
        <f t="shared" si="54"/>
        <v>10</v>
      </c>
      <c r="G316" s="11">
        <f t="shared" si="54"/>
        <v>24</v>
      </c>
      <c r="H316" s="11">
        <f t="shared" si="54"/>
        <v>7.4779999999999518</v>
      </c>
    </row>
    <row r="317" spans="1:9" s="212" customFormat="1" ht="13.9">
      <c r="A317" s="212" t="str">
        <f t="shared" si="52"/>
        <v>Homes connected - foreign network - two-way upgraded ('000)</v>
      </c>
      <c r="C317" s="11">
        <f t="shared" si="54"/>
        <v>-7</v>
      </c>
      <c r="D317" s="11">
        <f t="shared" si="54"/>
        <v>-1</v>
      </c>
      <c r="E317" s="11">
        <f t="shared" si="54"/>
        <v>-2</v>
      </c>
      <c r="F317" s="11">
        <f t="shared" si="54"/>
        <v>-1</v>
      </c>
      <c r="G317" s="11">
        <f t="shared" si="54"/>
        <v>-12</v>
      </c>
      <c r="H317" s="11">
        <f t="shared" si="54"/>
        <v>0.5</v>
      </c>
    </row>
    <row r="318" spans="1:9" s="212" customFormat="1" ht="13.9">
      <c r="A318" s="7" t="str">
        <f t="shared" ref="A318:A325" si="55">+A245</f>
        <v>RGUs</v>
      </c>
      <c r="C318" s="11"/>
      <c r="D318" s="11"/>
      <c r="E318" s="11"/>
      <c r="F318" s="11"/>
      <c r="G318" s="11"/>
      <c r="H318" s="11"/>
    </row>
    <row r="319" spans="1:9" s="212" customFormat="1" ht="13.9">
      <c r="A319" s="212" t="str">
        <f t="shared" si="55"/>
        <v>CATV ('000)</v>
      </c>
      <c r="C319" s="11">
        <f t="shared" ref="C319:H325" si="56">+I246</f>
        <v>-25</v>
      </c>
      <c r="D319" s="11">
        <f t="shared" si="56"/>
        <v>-3</v>
      </c>
      <c r="E319" s="11">
        <f t="shared" si="56"/>
        <v>-5</v>
      </c>
      <c r="F319" s="11">
        <f t="shared" si="56"/>
        <v>-32</v>
      </c>
      <c r="G319" s="11">
        <f t="shared" si="56"/>
        <v>-4</v>
      </c>
      <c r="H319" s="11">
        <f t="shared" si="56"/>
        <v>18</v>
      </c>
    </row>
    <row r="320" spans="1:9" s="212" customFormat="1" ht="13.9">
      <c r="A320" s="212" t="str">
        <f t="shared" si="55"/>
        <v>CATV - own infrastructure ('000)</v>
      </c>
      <c r="C320" s="11">
        <f t="shared" si="56"/>
        <v>-6</v>
      </c>
      <c r="D320" s="11">
        <f t="shared" si="56"/>
        <v>-19</v>
      </c>
      <c r="E320" s="11">
        <f t="shared" si="56"/>
        <v>2</v>
      </c>
      <c r="F320" s="11">
        <f t="shared" si="56"/>
        <v>-5</v>
      </c>
      <c r="G320" s="11">
        <f t="shared" si="56"/>
        <v>-3</v>
      </c>
      <c r="H320" s="11">
        <f t="shared" si="56"/>
        <v>10</v>
      </c>
    </row>
    <row r="321" spans="1:9" s="212" customFormat="1" ht="13.9">
      <c r="A321" s="212" t="str">
        <f t="shared" si="55"/>
        <v>Premium TV ('000)</v>
      </c>
      <c r="C321" s="11">
        <f t="shared" si="56"/>
        <v>1</v>
      </c>
      <c r="D321" s="11">
        <f t="shared" si="56"/>
        <v>2</v>
      </c>
      <c r="E321" s="11">
        <f t="shared" si="56"/>
        <v>11</v>
      </c>
      <c r="F321" s="11">
        <f t="shared" si="56"/>
        <v>1</v>
      </c>
      <c r="G321" s="11">
        <f t="shared" si="56"/>
        <v>-3</v>
      </c>
      <c r="H321" s="11">
        <f t="shared" si="56"/>
        <v>1</v>
      </c>
    </row>
    <row r="322" spans="1:9" s="212" customFormat="1" ht="13.9">
      <c r="A322" s="212" t="str">
        <f t="shared" si="55"/>
        <v>Internet ('000)</v>
      </c>
      <c r="C322" s="11">
        <f t="shared" si="56"/>
        <v>7</v>
      </c>
      <c r="D322" s="11">
        <f t="shared" si="56"/>
        <v>9</v>
      </c>
      <c r="E322" s="11">
        <f t="shared" si="56"/>
        <v>12</v>
      </c>
      <c r="F322" s="11">
        <f t="shared" si="56"/>
        <v>9</v>
      </c>
      <c r="G322" s="11">
        <f t="shared" si="56"/>
        <v>7</v>
      </c>
      <c r="H322" s="11">
        <f t="shared" si="56"/>
        <v>7</v>
      </c>
    </row>
    <row r="323" spans="1:9" s="212" customFormat="1" ht="13.9">
      <c r="A323" s="212" t="str">
        <f t="shared" si="55"/>
        <v>Telephony ('000)</v>
      </c>
      <c r="C323" s="11">
        <f t="shared" si="56"/>
        <v>7</v>
      </c>
      <c r="D323" s="11">
        <f t="shared" si="56"/>
        <v>8</v>
      </c>
      <c r="E323" s="11">
        <f t="shared" si="56"/>
        <v>10</v>
      </c>
      <c r="F323" s="11">
        <f t="shared" si="56"/>
        <v>8</v>
      </c>
      <c r="G323" s="11">
        <f t="shared" si="56"/>
        <v>6</v>
      </c>
      <c r="H323" s="11">
        <f t="shared" si="56"/>
        <v>6</v>
      </c>
    </row>
    <row r="324" spans="1:9" s="212" customFormat="1" ht="13.9">
      <c r="A324" s="212" t="str">
        <f t="shared" si="55"/>
        <v>Total RGUs ('000)</v>
      </c>
      <c r="C324" s="11">
        <f t="shared" si="56"/>
        <v>-9</v>
      </c>
      <c r="D324" s="11">
        <f t="shared" si="56"/>
        <v>15</v>
      </c>
      <c r="E324" s="11">
        <f t="shared" si="56"/>
        <v>28</v>
      </c>
      <c r="F324" s="11">
        <f t="shared" si="56"/>
        <v>-14</v>
      </c>
      <c r="G324" s="11">
        <f t="shared" si="56"/>
        <v>6</v>
      </c>
      <c r="H324" s="11">
        <f t="shared" si="56"/>
        <v>32</v>
      </c>
    </row>
    <row r="325" spans="1:9" s="212" customFormat="1" ht="13.9">
      <c r="A325" s="212" t="str">
        <f t="shared" si="55"/>
        <v>Total RGUs NSR</v>
      </c>
      <c r="C325" s="11">
        <f t="shared" si="56"/>
        <v>-11</v>
      </c>
      <c r="D325" s="11">
        <f t="shared" si="56"/>
        <v>14</v>
      </c>
      <c r="E325" s="11">
        <f t="shared" si="56"/>
        <v>17</v>
      </c>
      <c r="F325" s="11">
        <f t="shared" si="56"/>
        <v>-15</v>
      </c>
      <c r="G325" s="11">
        <f t="shared" si="56"/>
        <v>9</v>
      </c>
      <c r="H325" s="11">
        <f t="shared" si="56"/>
        <v>31</v>
      </c>
    </row>
    <row r="326" spans="1:9" s="212" customFormat="1" ht="13.9">
      <c r="A326" s="208" t="str">
        <f t="shared" ref="A326:A334" si="57">+A254</f>
        <v>Penetration</v>
      </c>
      <c r="B326" s="209" t="str">
        <f>+B284</f>
        <v>Q1 13</v>
      </c>
      <c r="C326" s="209" t="str">
        <f t="shared" ref="C326:H326" si="58">+C284</f>
        <v>Q2 13</v>
      </c>
      <c r="D326" s="209" t="str">
        <f t="shared" si="58"/>
        <v>Q3 13</v>
      </c>
      <c r="E326" s="209" t="str">
        <f t="shared" si="58"/>
        <v>Q4 13</v>
      </c>
      <c r="F326" s="209" t="str">
        <f t="shared" si="58"/>
        <v>Q1 14</v>
      </c>
      <c r="G326" s="209" t="str">
        <f t="shared" si="58"/>
        <v>Q2 14</v>
      </c>
      <c r="H326" s="209" t="str">
        <f t="shared" si="58"/>
        <v>Q3 14</v>
      </c>
      <c r="I326" s="209"/>
    </row>
    <row r="327" spans="1:9" s="212" customFormat="1" ht="13.9">
      <c r="A327" s="212" t="str">
        <f t="shared" si="57"/>
        <v>Two-way upgraded homes (as % of homes connected)</v>
      </c>
      <c r="B327" s="222">
        <f t="shared" ref="B327:H334" si="59">+H255</f>
        <v>0.56299999999999994</v>
      </c>
      <c r="C327" s="222">
        <f t="shared" si="59"/>
        <v>0.57799999999999996</v>
      </c>
      <c r="D327" s="222">
        <f t="shared" si="59"/>
        <v>0.58499999999999996</v>
      </c>
      <c r="E327" s="222">
        <f t="shared" si="59"/>
        <v>0.59499999999999997</v>
      </c>
      <c r="F327" s="222">
        <f t="shared" si="59"/>
        <v>0.61299999999999999</v>
      </c>
      <c r="G327" s="222">
        <f t="shared" si="59"/>
        <v>0.622</v>
      </c>
      <c r="H327" s="222">
        <f t="shared" si="59"/>
        <v>0.62093023255813951</v>
      </c>
    </row>
    <row r="328" spans="1:9" s="212" customFormat="1" ht="13.9">
      <c r="A328" s="212" t="str">
        <f t="shared" si="57"/>
        <v>Two-way upgraded homes - own network (as % of homes connected - own network)</v>
      </c>
      <c r="B328" s="222">
        <f t="shared" si="59"/>
        <v>0.71699999999999997</v>
      </c>
      <c r="C328" s="222">
        <f t="shared" si="59"/>
        <v>0.72499999999999998</v>
      </c>
      <c r="D328" s="222">
        <f t="shared" si="59"/>
        <v>0.73499999999999999</v>
      </c>
      <c r="E328" s="222">
        <f t="shared" si="59"/>
        <v>0.745</v>
      </c>
      <c r="F328" s="222">
        <f t="shared" si="59"/>
        <v>0.75900000000000001</v>
      </c>
      <c r="G328" s="222">
        <f t="shared" si="59"/>
        <v>0.77900000000000003</v>
      </c>
      <c r="H328" s="222">
        <f t="shared" si="59"/>
        <v>0.78096984924623114</v>
      </c>
    </row>
    <row r="329" spans="1:9" s="212" customFormat="1" ht="13.9">
      <c r="A329" s="212" t="str">
        <f t="shared" si="57"/>
        <v>Internet (RGUs as % of two-way upgraded homes connected)</v>
      </c>
      <c r="B329" s="222">
        <f t="shared" si="59"/>
        <v>0.14299999999999999</v>
      </c>
      <c r="C329" s="222">
        <f t="shared" si="59"/>
        <v>0.151</v>
      </c>
      <c r="D329" s="222">
        <f t="shared" si="59"/>
        <v>0.159</v>
      </c>
      <c r="E329" s="222">
        <f t="shared" si="59"/>
        <v>0.16700000000000001</v>
      </c>
      <c r="F329" s="222">
        <f t="shared" si="59"/>
        <v>0.17399999999999999</v>
      </c>
      <c r="G329" s="222">
        <f t="shared" si="59"/>
        <v>0.17899999999999999</v>
      </c>
      <c r="H329" s="222">
        <f t="shared" si="59"/>
        <v>0.18445692883895132</v>
      </c>
    </row>
    <row r="330" spans="1:9" s="212" customFormat="1" ht="13.9">
      <c r="A330" s="212" t="str">
        <f t="shared" si="57"/>
        <v>Internet (RGUs on own network as % of two-way upgraded homes connected - own network)</v>
      </c>
      <c r="B330" s="222">
        <f t="shared" si="59"/>
        <v>0.159</v>
      </c>
      <c r="C330" s="222">
        <f t="shared" si="59"/>
        <v>0.16700000000000001</v>
      </c>
      <c r="D330" s="222">
        <f t="shared" si="59"/>
        <v>0.17599999999999999</v>
      </c>
      <c r="E330" s="222">
        <f t="shared" si="59"/>
        <v>0.185</v>
      </c>
      <c r="F330" s="222">
        <f t="shared" si="59"/>
        <v>0.192</v>
      </c>
      <c r="G330" s="222">
        <f t="shared" si="59"/>
        <v>0.19500000000000001</v>
      </c>
      <c r="H330" s="222">
        <f t="shared" si="59"/>
        <v>0.20100000000000001</v>
      </c>
    </row>
    <row r="331" spans="1:9" s="212" customFormat="1" ht="13.9">
      <c r="A331" s="212" t="str">
        <f t="shared" si="57"/>
        <v>Premium TV Services (as % of CATV - own infrastructure)</v>
      </c>
      <c r="B331" s="222">
        <f t="shared" si="59"/>
        <v>0.159</v>
      </c>
      <c r="C331" s="222">
        <f t="shared" si="59"/>
        <v>0.161</v>
      </c>
      <c r="D331" s="222">
        <f t="shared" si="59"/>
        <v>0.16700000000000001</v>
      </c>
      <c r="E331" s="222">
        <f t="shared" si="59"/>
        <v>0.17899999999999999</v>
      </c>
      <c r="F331" s="222">
        <f t="shared" si="59"/>
        <v>0.18099999999999999</v>
      </c>
      <c r="G331" s="222">
        <f t="shared" si="59"/>
        <v>0.17899999999999999</v>
      </c>
      <c r="H331" s="222">
        <f t="shared" si="59"/>
        <v>0.17736670293797607</v>
      </c>
    </row>
    <row r="332" spans="1:9" s="212" customFormat="1" ht="13.9">
      <c r="A332" s="212" t="str">
        <f t="shared" si="57"/>
        <v>% of bundles¹</v>
      </c>
      <c r="B332" s="222">
        <f t="shared" si="59"/>
        <v>0.69699999999999995</v>
      </c>
      <c r="C332" s="222">
        <f t="shared" si="59"/>
        <v>0.70599999999999996</v>
      </c>
      <c r="D332" s="222">
        <f t="shared" si="59"/>
        <v>0.71299999999999997</v>
      </c>
      <c r="E332" s="222">
        <f t="shared" si="59"/>
        <v>0.71899999999999997</v>
      </c>
      <c r="F332" s="222">
        <f t="shared" si="59"/>
        <v>0.72599999999999998</v>
      </c>
      <c r="G332" s="222">
        <f t="shared" si="59"/>
        <v>0.73</v>
      </c>
      <c r="H332" s="222">
        <f t="shared" si="59"/>
        <v>0.73</v>
      </c>
    </row>
    <row r="333" spans="1:9" s="212" customFormat="1" ht="13.9">
      <c r="A333" s="212" t="str">
        <f t="shared" si="57"/>
        <v>Internet % customers</v>
      </c>
      <c r="B333" s="222">
        <f t="shared" si="59"/>
        <v>0.1105223315669947</v>
      </c>
      <c r="C333" s="222">
        <f t="shared" si="59"/>
        <v>0.11778290993071594</v>
      </c>
      <c r="D333" s="222">
        <f t="shared" si="59"/>
        <v>0.12432847275518036</v>
      </c>
      <c r="E333" s="222">
        <f t="shared" si="59"/>
        <v>0.13364055299539171</v>
      </c>
      <c r="F333" s="222">
        <f t="shared" si="59"/>
        <v>0.14386792452830188</v>
      </c>
      <c r="G333" s="222">
        <f t="shared" si="59"/>
        <v>0.14913657770800628</v>
      </c>
      <c r="H333" s="222">
        <f t="shared" si="59"/>
        <v>0.15259488768396592</v>
      </c>
    </row>
    <row r="334" spans="1:9" s="212" customFormat="1" ht="13.9">
      <c r="A334" s="212" t="str">
        <f t="shared" si="57"/>
        <v>Telephony % customers</v>
      </c>
      <c r="B334" s="222">
        <f t="shared" si="59"/>
        <v>9.1597274791824376E-2</v>
      </c>
      <c r="C334" s="222">
        <f t="shared" si="59"/>
        <v>9.853733641262509E-2</v>
      </c>
      <c r="D334" s="222">
        <f t="shared" si="59"/>
        <v>0.10437452033768227</v>
      </c>
      <c r="E334" s="222">
        <f t="shared" si="59"/>
        <v>0.11213517665130568</v>
      </c>
      <c r="F334" s="222">
        <f t="shared" si="59"/>
        <v>0.12106918238993711</v>
      </c>
      <c r="G334" s="222">
        <f t="shared" si="59"/>
        <v>0.12558869701726844</v>
      </c>
      <c r="H334" s="222">
        <f t="shared" si="59"/>
        <v>0.12858249419054996</v>
      </c>
    </row>
    <row r="335" spans="1:9" s="212" customFormat="1" ht="13.9">
      <c r="A335" s="208" t="str">
        <f>+A264</f>
        <v>ARPU (€/month)</v>
      </c>
      <c r="B335" s="209" t="str">
        <f>+B284</f>
        <v>Q1 13</v>
      </c>
      <c r="C335" s="209" t="str">
        <f t="shared" ref="C335:H335" si="60">+C284</f>
        <v>Q2 13</v>
      </c>
      <c r="D335" s="209" t="str">
        <f t="shared" si="60"/>
        <v>Q3 13</v>
      </c>
      <c r="E335" s="209" t="str">
        <f t="shared" si="60"/>
        <v>Q4 13</v>
      </c>
      <c r="F335" s="209" t="str">
        <f t="shared" si="60"/>
        <v>Q1 14</v>
      </c>
      <c r="G335" s="209" t="str">
        <f t="shared" si="60"/>
        <v>Q2 14</v>
      </c>
      <c r="H335" s="209" t="str">
        <f t="shared" si="60"/>
        <v>Q3 14</v>
      </c>
    </row>
    <row r="336" spans="1:9" s="212" customFormat="1" ht="13.9">
      <c r="A336" s="212" t="str">
        <f>+A265</f>
        <v>Blended TV ARPU per subscriber</v>
      </c>
      <c r="B336" s="223">
        <f t="shared" ref="B336:H338" si="61">+H265</f>
        <v>9.4</v>
      </c>
      <c r="C336" s="223">
        <f t="shared" si="61"/>
        <v>9.5</v>
      </c>
      <c r="D336" s="223">
        <f t="shared" si="61"/>
        <v>9.5</v>
      </c>
      <c r="E336" s="223">
        <f t="shared" si="61"/>
        <v>9.5</v>
      </c>
      <c r="F336" s="223">
        <f t="shared" si="61"/>
        <v>9.6</v>
      </c>
      <c r="G336" s="223">
        <f t="shared" si="61"/>
        <v>9.6</v>
      </c>
      <c r="H336" s="223">
        <f t="shared" si="61"/>
        <v>9.6999999999999993</v>
      </c>
    </row>
    <row r="337" spans="1:14" s="212" customFormat="1" ht="13.9">
      <c r="A337" s="212" t="str">
        <f>+A266</f>
        <v>Blended Internet &amp; telephony ARPU per subscriber</v>
      </c>
      <c r="B337" s="223">
        <f t="shared" si="61"/>
        <v>22.2</v>
      </c>
      <c r="C337" s="223">
        <f t="shared" si="61"/>
        <v>22.2</v>
      </c>
      <c r="D337" s="223">
        <f t="shared" si="61"/>
        <v>22.6</v>
      </c>
      <c r="E337" s="223">
        <f t="shared" si="61"/>
        <v>22.5</v>
      </c>
      <c r="F337" s="223">
        <f t="shared" si="61"/>
        <v>22.3</v>
      </c>
      <c r="G337" s="223">
        <f t="shared" si="61"/>
        <v>22.3</v>
      </c>
      <c r="H337" s="223">
        <f t="shared" si="61"/>
        <v>21.8</v>
      </c>
    </row>
    <row r="338" spans="1:14" s="212" customFormat="1" ht="13.9">
      <c r="A338" s="212" t="str">
        <f>+A267</f>
        <v xml:space="preserve">Total blended ARPU </v>
      </c>
      <c r="B338" s="223">
        <f t="shared" si="61"/>
        <v>13</v>
      </c>
      <c r="C338" s="223">
        <f t="shared" si="61"/>
        <v>13.1</v>
      </c>
      <c r="D338" s="223">
        <f t="shared" si="61"/>
        <v>13.3</v>
      </c>
      <c r="E338" s="223">
        <f t="shared" si="61"/>
        <v>13.5</v>
      </c>
      <c r="F338" s="223">
        <f t="shared" si="61"/>
        <v>13.7</v>
      </c>
      <c r="G338" s="223">
        <f t="shared" si="61"/>
        <v>13.9</v>
      </c>
      <c r="H338" s="223">
        <f t="shared" si="61"/>
        <v>14</v>
      </c>
    </row>
    <row r="339" spans="1:14" s="212" customFormat="1" ht="13.9"/>
    <row r="340" spans="1:14" s="212" customFormat="1" ht="13.9">
      <c r="A340" s="208" t="s">
        <v>250</v>
      </c>
      <c r="B340" s="209" t="s">
        <v>731</v>
      </c>
      <c r="C340" s="209" t="s">
        <v>624</v>
      </c>
      <c r="D340" s="227" t="s">
        <v>610</v>
      </c>
      <c r="E340" s="209"/>
      <c r="F340" s="209" t="str">
        <f>+G3</f>
        <v>9M 13</v>
      </c>
      <c r="G340" s="209" t="str">
        <f>+H3</f>
        <v>9M 14</v>
      </c>
      <c r="H340" s="227" t="s">
        <v>610</v>
      </c>
      <c r="I340" s="209"/>
      <c r="J340" s="209" t="s">
        <v>725</v>
      </c>
      <c r="K340" s="209" t="s">
        <v>717</v>
      </c>
      <c r="L340" s="227" t="s">
        <v>610</v>
      </c>
      <c r="M340" s="209"/>
      <c r="N340" s="209"/>
    </row>
    <row r="341" spans="1:14" s="212" customFormat="1" ht="13.9">
      <c r="A341" s="7" t="str">
        <f>+A4</f>
        <v>Revenue</v>
      </c>
      <c r="B341" s="4"/>
      <c r="C341" s="4"/>
      <c r="E341" s="4"/>
      <c r="F341" s="4"/>
      <c r="G341" s="4"/>
      <c r="I341" s="4"/>
      <c r="J341" s="4"/>
      <c r="K341" s="4"/>
      <c r="M341" s="4"/>
      <c r="N341" s="4"/>
    </row>
    <row r="342" spans="1:14" s="212" customFormat="1" ht="13.9">
      <c r="A342" s="4" t="str">
        <f t="shared" ref="A342:B381" si="62">+A5</f>
        <v>TV</v>
      </c>
      <c r="B342" s="5">
        <f t="shared" si="62"/>
        <v>72.8</v>
      </c>
      <c r="C342" s="5">
        <f t="shared" ref="C342:C348" si="63">+D5</f>
        <v>71</v>
      </c>
      <c r="D342" s="226">
        <f>+C342/B342-1</f>
        <v>-2.4725274725274637E-2</v>
      </c>
      <c r="E342" s="5"/>
      <c r="F342" s="5">
        <f t="shared" ref="F342:G348" si="64">+G5</f>
        <v>108.518</v>
      </c>
      <c r="G342" s="5">
        <f t="shared" si="64"/>
        <v>106.922</v>
      </c>
      <c r="H342" s="226">
        <f>+G342/F342-1</f>
        <v>-1.4707237508984727E-2</v>
      </c>
      <c r="I342" s="5"/>
      <c r="J342" s="5">
        <f t="shared" ref="J342:K344" si="65">+F342-B342</f>
        <v>35.718000000000004</v>
      </c>
      <c r="K342" s="5">
        <f t="shared" si="65"/>
        <v>35.921999999999997</v>
      </c>
      <c r="L342" s="226">
        <f>+K342/J342-1</f>
        <v>5.7114060137744005E-3</v>
      </c>
      <c r="M342" s="5"/>
      <c r="N342" s="5"/>
    </row>
    <row r="343" spans="1:14" s="212" customFormat="1" ht="13.9">
      <c r="A343" s="4" t="str">
        <f t="shared" si="62"/>
        <v>Internet &amp; Telephony</v>
      </c>
      <c r="B343" s="5">
        <f t="shared" si="62"/>
        <v>19.600000000000001</v>
      </c>
      <c r="C343" s="5">
        <f t="shared" si="63"/>
        <v>24.5</v>
      </c>
      <c r="D343" s="226">
        <f t="shared" ref="D343:D381" si="66">+C343/B343-1</f>
        <v>0.25</v>
      </c>
      <c r="E343" s="5"/>
      <c r="F343" s="5">
        <f t="shared" si="64"/>
        <v>30.295786809999978</v>
      </c>
      <c r="G343" s="5">
        <f t="shared" si="64"/>
        <v>37.371897409999995</v>
      </c>
      <c r="H343" s="226">
        <f t="shared" ref="H343:H381" si="67">+G343/F343-1</f>
        <v>0.23356748066580502</v>
      </c>
      <c r="I343" s="5"/>
      <c r="J343" s="5">
        <f t="shared" si="65"/>
        <v>10.695786809999976</v>
      </c>
      <c r="K343" s="5">
        <f t="shared" si="65"/>
        <v>12.871897409999995</v>
      </c>
      <c r="L343" s="226">
        <f t="shared" ref="L343:L381" si="68">+K343/J343-1</f>
        <v>0.20345493404613069</v>
      </c>
      <c r="M343" s="5"/>
      <c r="N343" s="5"/>
    </row>
    <row r="344" spans="1:14" s="212" customFormat="1" ht="13.9">
      <c r="A344" s="4" t="str">
        <f t="shared" si="62"/>
        <v>Other revenue</v>
      </c>
      <c r="B344" s="5">
        <f t="shared" si="62"/>
        <v>10</v>
      </c>
      <c r="C344" s="5">
        <f t="shared" si="63"/>
        <v>9.8000000000000007</v>
      </c>
      <c r="D344" s="226">
        <f t="shared" si="66"/>
        <v>-1.9999999999999907E-2</v>
      </c>
      <c r="E344" s="5"/>
      <c r="F344" s="5">
        <f t="shared" si="64"/>
        <v>14.69</v>
      </c>
      <c r="G344" s="5">
        <f t="shared" si="64"/>
        <v>15.028</v>
      </c>
      <c r="H344" s="226">
        <f t="shared" si="67"/>
        <v>2.3008849557522248E-2</v>
      </c>
      <c r="I344" s="5"/>
      <c r="J344" s="5">
        <f t="shared" si="65"/>
        <v>4.6899999999999995</v>
      </c>
      <c r="K344" s="5">
        <f t="shared" si="65"/>
        <v>5.2279999999999998</v>
      </c>
      <c r="L344" s="226">
        <f t="shared" si="68"/>
        <v>0.11471215351812369</v>
      </c>
      <c r="M344" s="5"/>
      <c r="N344" s="5"/>
    </row>
    <row r="345" spans="1:14" s="212" customFormat="1" ht="13.9">
      <c r="A345" s="7" t="str">
        <f t="shared" si="62"/>
        <v>Total revenue</v>
      </c>
      <c r="B345" s="9">
        <f t="shared" si="62"/>
        <v>102.4</v>
      </c>
      <c r="C345" s="9">
        <f t="shared" si="63"/>
        <v>105.4</v>
      </c>
      <c r="D345" s="226">
        <f t="shared" si="66"/>
        <v>2.9296875E-2</v>
      </c>
      <c r="E345" s="9"/>
      <c r="F345" s="9">
        <f t="shared" si="64"/>
        <v>153.50378680999998</v>
      </c>
      <c r="G345" s="9">
        <f t="shared" si="64"/>
        <v>159.32189740999999</v>
      </c>
      <c r="H345" s="226">
        <f t="shared" si="67"/>
        <v>3.7902065616149283E-2</v>
      </c>
      <c r="I345" s="5"/>
      <c r="J345" s="9">
        <f>+J344+J343+J342</f>
        <v>51.103786809999981</v>
      </c>
      <c r="K345" s="9">
        <f>+K344+K343+K342</f>
        <v>54.021897409999994</v>
      </c>
      <c r="L345" s="226">
        <f t="shared" si="68"/>
        <v>5.71016510155955E-2</v>
      </c>
      <c r="M345" s="5"/>
      <c r="N345" s="5"/>
    </row>
    <row r="346" spans="1:14" s="212" customFormat="1" ht="13.9">
      <c r="A346" s="4" t="str">
        <f t="shared" si="62"/>
        <v>Own work capitalised</v>
      </c>
      <c r="B346" s="5">
        <f t="shared" si="62"/>
        <v>2</v>
      </c>
      <c r="C346" s="5">
        <f t="shared" si="63"/>
        <v>2.9</v>
      </c>
      <c r="D346" s="226">
        <f t="shared" si="66"/>
        <v>0.44999999999999996</v>
      </c>
      <c r="E346" s="5"/>
      <c r="F346" s="5">
        <f t="shared" si="64"/>
        <v>3.4887209599999993</v>
      </c>
      <c r="G346" s="5">
        <f t="shared" si="64"/>
        <v>4.6742467599999999</v>
      </c>
      <c r="H346" s="226">
        <f t="shared" si="67"/>
        <v>0.33981674475908807</v>
      </c>
      <c r="I346" s="5"/>
      <c r="J346" s="5">
        <f>+F346-B346</f>
        <v>1.4887209599999993</v>
      </c>
      <c r="K346" s="5">
        <f>+G346-C346</f>
        <v>1.77424676</v>
      </c>
      <c r="L346" s="226">
        <f t="shared" si="68"/>
        <v>0.19179269162704671</v>
      </c>
      <c r="M346" s="5"/>
      <c r="N346" s="5"/>
    </row>
    <row r="347" spans="1:14" s="212" customFormat="1" ht="13.9">
      <c r="A347" s="4" t="str">
        <f t="shared" si="62"/>
        <v>Normalised other income</v>
      </c>
      <c r="B347" s="5">
        <f t="shared" si="62"/>
        <v>4.3</v>
      </c>
      <c r="C347" s="5">
        <f t="shared" si="63"/>
        <v>4.8</v>
      </c>
      <c r="D347" s="226">
        <f t="shared" si="66"/>
        <v>0.11627906976744184</v>
      </c>
      <c r="E347" s="5"/>
      <c r="F347" s="5">
        <f t="shared" si="64"/>
        <v>6.2138058000000065</v>
      </c>
      <c r="G347" s="5">
        <f t="shared" si="64"/>
        <v>6.2283287899999991</v>
      </c>
      <c r="H347" s="226">
        <f t="shared" si="67"/>
        <v>2.3372133709091969E-3</v>
      </c>
      <c r="I347" s="5"/>
      <c r="J347" s="5">
        <f>+F347-B347</f>
        <v>1.9138058000000067</v>
      </c>
      <c r="K347" s="5">
        <f>+G347-C347</f>
        <v>1.4283287899999992</v>
      </c>
      <c r="L347" s="226">
        <f t="shared" si="68"/>
        <v>-0.25367098897913554</v>
      </c>
      <c r="M347" s="5"/>
      <c r="N347" s="5"/>
    </row>
    <row r="348" spans="1:14" s="212" customFormat="1" ht="13.9">
      <c r="A348" s="7" t="str">
        <f t="shared" si="62"/>
        <v>Normalised total operating performance</v>
      </c>
      <c r="B348" s="9">
        <f t="shared" si="62"/>
        <v>109.5</v>
      </c>
      <c r="C348" s="9">
        <f t="shared" si="63"/>
        <v>114.7</v>
      </c>
      <c r="D348" s="226">
        <f t="shared" si="66"/>
        <v>4.7488584474885798E-2</v>
      </c>
      <c r="E348" s="9"/>
      <c r="F348" s="9">
        <f t="shared" si="64"/>
        <v>163.20631356999999</v>
      </c>
      <c r="G348" s="9">
        <f t="shared" si="64"/>
        <v>170.22447295999999</v>
      </c>
      <c r="H348" s="226">
        <f t="shared" si="67"/>
        <v>4.3001764064659609E-2</v>
      </c>
      <c r="I348" s="5"/>
      <c r="J348" s="9">
        <f>+J345+J346+J347</f>
        <v>54.506313569999989</v>
      </c>
      <c r="K348" s="9">
        <f>+K345+K346+K347</f>
        <v>57.224472959999993</v>
      </c>
      <c r="L348" s="226">
        <f t="shared" si="68"/>
        <v>4.9868707163789328E-2</v>
      </c>
      <c r="M348" s="5"/>
      <c r="N348" s="5"/>
    </row>
    <row r="349" spans="1:14" s="212" customFormat="1" ht="13.9">
      <c r="A349" s="4"/>
      <c r="B349" s="4"/>
      <c r="C349" s="4"/>
      <c r="D349" s="226"/>
      <c r="E349" s="4"/>
      <c r="F349" s="4"/>
      <c r="G349" s="4"/>
      <c r="H349" s="226"/>
      <c r="I349" s="5"/>
      <c r="J349" s="4"/>
      <c r="K349" s="4"/>
      <c r="L349" s="226"/>
      <c r="M349" s="5"/>
      <c r="N349" s="5"/>
    </row>
    <row r="350" spans="1:14" s="212" customFormat="1" ht="13.9">
      <c r="A350" s="4" t="str">
        <f t="shared" si="62"/>
        <v>Basic CaTV signal fee</v>
      </c>
      <c r="B350" s="5">
        <f t="shared" si="62"/>
        <v>-15.7</v>
      </c>
      <c r="C350" s="5">
        <f>+D13</f>
        <v>-16.2</v>
      </c>
      <c r="D350" s="226">
        <f t="shared" si="66"/>
        <v>3.1847133757961776E-2</v>
      </c>
      <c r="E350" s="5"/>
      <c r="F350" s="5">
        <f t="shared" ref="F350:G353" si="69">+G13</f>
        <v>-23.257999999999999</v>
      </c>
      <c r="G350" s="5">
        <f t="shared" si="69"/>
        <v>-24.440999999999999</v>
      </c>
      <c r="H350" s="226">
        <f t="shared" si="67"/>
        <v>5.0864218763436275E-2</v>
      </c>
      <c r="I350" s="5"/>
      <c r="J350" s="5">
        <f t="shared" ref="J350:K352" si="70">+F350-B350</f>
        <v>-7.5579999999999998</v>
      </c>
      <c r="K350" s="5">
        <f t="shared" si="70"/>
        <v>-8.2409999999999997</v>
      </c>
      <c r="L350" s="226">
        <f t="shared" si="68"/>
        <v>9.0367822175178691E-2</v>
      </c>
      <c r="M350" s="5"/>
      <c r="N350" s="5"/>
    </row>
    <row r="351" spans="1:14" s="212" customFormat="1" ht="13.9">
      <c r="A351" s="4" t="str">
        <f t="shared" si="62"/>
        <v>Other direct costs</v>
      </c>
      <c r="B351" s="5">
        <f t="shared" si="62"/>
        <v>-22.6</v>
      </c>
      <c r="C351" s="5">
        <f>+D14</f>
        <v>-20</v>
      </c>
      <c r="D351" s="226">
        <f t="shared" si="66"/>
        <v>-0.11504424778761069</v>
      </c>
      <c r="E351" s="5"/>
      <c r="F351" s="5">
        <f t="shared" si="69"/>
        <v>-33.472000000000001</v>
      </c>
      <c r="G351" s="5">
        <f t="shared" si="69"/>
        <v>-28.888000000000002</v>
      </c>
      <c r="H351" s="226">
        <f t="shared" si="67"/>
        <v>-0.13695028680688337</v>
      </c>
      <c r="I351" s="5"/>
      <c r="J351" s="5">
        <f t="shared" si="70"/>
        <v>-10.872</v>
      </c>
      <c r="K351" s="5">
        <f t="shared" si="70"/>
        <v>-8.8880000000000017</v>
      </c>
      <c r="L351" s="226">
        <f t="shared" si="68"/>
        <v>-0.18248712288447366</v>
      </c>
      <c r="M351" s="5"/>
      <c r="N351" s="5"/>
    </row>
    <row r="352" spans="1:14" s="212" customFormat="1" ht="13.9">
      <c r="A352" s="7" t="str">
        <f t="shared" si="62"/>
        <v>Normalised contribution margin</v>
      </c>
      <c r="B352" s="9">
        <f t="shared" si="62"/>
        <v>70.400000000000006</v>
      </c>
      <c r="C352" s="9">
        <f>+D15</f>
        <v>76.900000000000006</v>
      </c>
      <c r="D352" s="226">
        <f t="shared" si="66"/>
        <v>9.2329545454545414E-2</v>
      </c>
      <c r="E352" s="9"/>
      <c r="F352" s="9">
        <f t="shared" si="69"/>
        <v>106.47631356999997</v>
      </c>
      <c r="G352" s="9">
        <f t="shared" si="69"/>
        <v>116.89547295999998</v>
      </c>
      <c r="H352" s="226">
        <f t="shared" si="67"/>
        <v>9.7854246082159868E-2</v>
      </c>
      <c r="I352" s="5"/>
      <c r="J352" s="9">
        <f t="shared" si="70"/>
        <v>36.076313569999968</v>
      </c>
      <c r="K352" s="9">
        <f t="shared" si="70"/>
        <v>39.995472959999972</v>
      </c>
      <c r="L352" s="226">
        <f t="shared" si="68"/>
        <v>0.10863525128185669</v>
      </c>
      <c r="M352" s="5"/>
      <c r="N352" s="5"/>
    </row>
    <row r="353" spans="1:14" s="212" customFormat="1" ht="13.9">
      <c r="A353" s="14" t="str">
        <f t="shared" si="62"/>
        <v>% margin</v>
      </c>
      <c r="B353" s="15">
        <f t="shared" si="62"/>
        <v>0.69</v>
      </c>
      <c r="C353" s="15">
        <f>+D16</f>
        <v>0.73299999999999998</v>
      </c>
      <c r="D353" s="228">
        <f t="shared" si="66"/>
        <v>6.2318840579710155E-2</v>
      </c>
      <c r="E353" s="15"/>
      <c r="F353" s="15">
        <f t="shared" si="69"/>
        <v>0.69363965399623351</v>
      </c>
      <c r="G353" s="15">
        <f t="shared" si="69"/>
        <v>0.73370625670607237</v>
      </c>
      <c r="H353" s="228">
        <f t="shared" si="67"/>
        <v>5.7762849166717922E-2</v>
      </c>
      <c r="I353" s="15"/>
      <c r="J353" s="15">
        <f>+J352/J345</f>
        <v>0.70594208026362071</v>
      </c>
      <c r="K353" s="15">
        <f>+K352/K345</f>
        <v>0.74035668640910068</v>
      </c>
      <c r="L353" s="228">
        <f t="shared" si="68"/>
        <v>4.8749900462979223E-2</v>
      </c>
      <c r="M353" s="15"/>
      <c r="N353" s="15"/>
    </row>
    <row r="354" spans="1:14" s="212" customFormat="1" ht="13.9">
      <c r="A354" s="4"/>
      <c r="B354" s="4"/>
      <c r="C354" s="4"/>
      <c r="D354" s="226"/>
      <c r="E354" s="4"/>
      <c r="F354" s="4"/>
      <c r="G354" s="4"/>
      <c r="H354" s="226"/>
      <c r="I354" s="5"/>
      <c r="J354" s="4"/>
      <c r="K354" s="4"/>
      <c r="L354" s="226"/>
      <c r="M354" s="5"/>
      <c r="N354" s="5"/>
    </row>
    <row r="355" spans="1:14" s="212" customFormat="1" ht="13.9">
      <c r="A355" s="4" t="str">
        <f t="shared" si="62"/>
        <v>Employee benefits</v>
      </c>
      <c r="B355" s="5">
        <f t="shared" si="62"/>
        <v>-14.7</v>
      </c>
      <c r="C355" s="5">
        <f>+D18</f>
        <v>-15.4</v>
      </c>
      <c r="D355" s="226">
        <f t="shared" si="66"/>
        <v>4.7619047619047672E-2</v>
      </c>
      <c r="E355" s="5"/>
      <c r="F355" s="5">
        <f t="shared" ref="F355:G357" si="71">+G18</f>
        <v>-21.196999999999999</v>
      </c>
      <c r="G355" s="5">
        <f t="shared" si="71"/>
        <v>-23.151</v>
      </c>
      <c r="H355" s="226">
        <f t="shared" si="67"/>
        <v>9.2182856064537466E-2</v>
      </c>
      <c r="I355" s="5"/>
      <c r="J355" s="5">
        <f t="shared" ref="J355:K357" si="72">+F355-B355</f>
        <v>-6.4969999999999999</v>
      </c>
      <c r="K355" s="5">
        <f t="shared" si="72"/>
        <v>-7.7509999999999994</v>
      </c>
      <c r="L355" s="226">
        <f t="shared" si="68"/>
        <v>0.19301215945821149</v>
      </c>
      <c r="M355" s="5"/>
      <c r="N355" s="5"/>
    </row>
    <row r="356" spans="1:14" s="212" customFormat="1" ht="13.9">
      <c r="A356" s="4" t="str">
        <f t="shared" si="62"/>
        <v>Advertising</v>
      </c>
      <c r="B356" s="5">
        <f t="shared" si="62"/>
        <v>-3.2</v>
      </c>
      <c r="C356" s="5">
        <f>+D19</f>
        <v>-4.5999999999999996</v>
      </c>
      <c r="D356" s="226">
        <f t="shared" si="66"/>
        <v>0.43749999999999978</v>
      </c>
      <c r="E356" s="5"/>
      <c r="F356" s="5">
        <f t="shared" si="71"/>
        <v>-5.2160000000000002</v>
      </c>
      <c r="G356" s="5">
        <f t="shared" si="71"/>
        <v>-6.2519999999999998</v>
      </c>
      <c r="H356" s="226">
        <f t="shared" si="67"/>
        <v>0.19861963190184051</v>
      </c>
      <c r="I356" s="5"/>
      <c r="J356" s="5">
        <f t="shared" si="72"/>
        <v>-2.016</v>
      </c>
      <c r="K356" s="5">
        <f t="shared" si="72"/>
        <v>-1.6520000000000001</v>
      </c>
      <c r="L356" s="226">
        <f t="shared" si="68"/>
        <v>-0.18055555555555547</v>
      </c>
      <c r="M356" s="5"/>
      <c r="N356" s="5"/>
    </row>
    <row r="357" spans="1:14" s="212" customFormat="1" ht="13.9">
      <c r="A357" s="4" t="str">
        <f t="shared" si="62"/>
        <v>Other operating income and expenses</v>
      </c>
      <c r="B357" s="5">
        <f>+B20</f>
        <v>-9.5</v>
      </c>
      <c r="C357" s="5">
        <f>+D20</f>
        <v>-9.6</v>
      </c>
      <c r="D357" s="226">
        <f t="shared" si="66"/>
        <v>1.0526315789473717E-2</v>
      </c>
      <c r="E357" s="5"/>
      <c r="F357" s="5">
        <f t="shared" si="71"/>
        <v>-13.77</v>
      </c>
      <c r="G357" s="5">
        <f t="shared" si="71"/>
        <v>-14.545999999999999</v>
      </c>
      <c r="H357" s="226">
        <f t="shared" si="67"/>
        <v>5.6354393609295617E-2</v>
      </c>
      <c r="I357" s="5"/>
      <c r="J357" s="5">
        <f t="shared" si="72"/>
        <v>-4.2699999999999996</v>
      </c>
      <c r="K357" s="5">
        <f t="shared" si="72"/>
        <v>-4.9459999999999997</v>
      </c>
      <c r="L357" s="226">
        <f t="shared" si="68"/>
        <v>0.15831381733021077</v>
      </c>
      <c r="M357" s="5"/>
      <c r="N357" s="5"/>
    </row>
    <row r="358" spans="1:14" s="212" customFormat="1" ht="13.9">
      <c r="A358" s="4"/>
      <c r="B358" s="4"/>
      <c r="C358" s="4"/>
      <c r="D358" s="226"/>
      <c r="E358" s="4"/>
      <c r="F358" s="4"/>
      <c r="G358" s="4"/>
      <c r="H358" s="226"/>
      <c r="I358" s="5"/>
      <c r="J358" s="4"/>
      <c r="K358" s="4"/>
      <c r="L358" s="226"/>
      <c r="M358" s="5"/>
      <c r="N358" s="5"/>
    </row>
    <row r="359" spans="1:14" s="212" customFormat="1" ht="13.9">
      <c r="A359" s="7" t="str">
        <f t="shared" si="62"/>
        <v>Normalised EBITDA</v>
      </c>
      <c r="B359" s="9">
        <f>+B22</f>
        <v>42.9</v>
      </c>
      <c r="C359" s="9">
        <f>+D22</f>
        <v>47.2</v>
      </c>
      <c r="D359" s="226">
        <f t="shared" si="66"/>
        <v>0.10023310023310028</v>
      </c>
      <c r="E359" s="9"/>
      <c r="F359" s="9">
        <f>+G22</f>
        <v>66.293313569999981</v>
      </c>
      <c r="G359" s="9">
        <f>+H22</f>
        <v>72.94647295999998</v>
      </c>
      <c r="H359" s="226">
        <f t="shared" si="67"/>
        <v>0.10035943342875497</v>
      </c>
      <c r="I359" s="5"/>
      <c r="J359" s="9">
        <f>+F359-B359</f>
        <v>23.393313569999982</v>
      </c>
      <c r="K359" s="9">
        <f>+G359-C359</f>
        <v>25.746472959999977</v>
      </c>
      <c r="L359" s="226">
        <f t="shared" si="68"/>
        <v>0.10059111048798708</v>
      </c>
      <c r="M359" s="5"/>
      <c r="N359" s="5"/>
    </row>
    <row r="360" spans="1:14" s="212" customFormat="1" ht="13.9">
      <c r="A360" s="14" t="str">
        <f t="shared" si="62"/>
        <v>% margin</v>
      </c>
      <c r="B360" s="15">
        <f>+B23</f>
        <v>0.42399999999999999</v>
      </c>
      <c r="C360" s="15">
        <f>+D23</f>
        <v>0.45600000000000002</v>
      </c>
      <c r="D360" s="228">
        <f>+C360-B360</f>
        <v>3.2000000000000028E-2</v>
      </c>
      <c r="E360" s="15"/>
      <c r="F360" s="15">
        <f>+G23</f>
        <v>0.43186761022420139</v>
      </c>
      <c r="G360" s="15">
        <f>+H23</f>
        <v>0.4578559140070938</v>
      </c>
      <c r="H360" s="228">
        <f>+G360-F360</f>
        <v>2.5988303782892408E-2</v>
      </c>
      <c r="I360" s="15"/>
      <c r="J360" s="15">
        <f>+J359/J345</f>
        <v>0.45776086333826016</v>
      </c>
      <c r="K360" s="15">
        <f>+K359/K345</f>
        <v>0.47659327410506774</v>
      </c>
      <c r="L360" s="228">
        <f>+K360-J360</f>
        <v>1.8832410766807584E-2</v>
      </c>
      <c r="M360" s="15"/>
      <c r="N360" s="15"/>
    </row>
    <row r="361" spans="1:14" s="212" customFormat="1" ht="13.9">
      <c r="A361" s="4"/>
      <c r="B361" s="4"/>
      <c r="C361" s="4"/>
      <c r="D361" s="226"/>
      <c r="E361" s="4"/>
      <c r="F361" s="4"/>
      <c r="G361" s="4"/>
      <c r="H361" s="226"/>
      <c r="I361" s="5"/>
      <c r="J361" s="4"/>
      <c r="K361" s="4"/>
      <c r="L361" s="226"/>
      <c r="M361" s="5"/>
      <c r="N361" s="5"/>
    </row>
    <row r="362" spans="1:14" s="212" customFormat="1" ht="13.9">
      <c r="A362" s="4" t="str">
        <f t="shared" si="62"/>
        <v>Non-recurring items</v>
      </c>
      <c r="B362" s="5">
        <f>+B25</f>
        <v>-1.5</v>
      </c>
      <c r="C362" s="5">
        <f>+D25</f>
        <v>-3.3</v>
      </c>
      <c r="D362" s="226">
        <f t="shared" si="66"/>
        <v>1.1999999999999997</v>
      </c>
      <c r="E362" s="5"/>
      <c r="F362" s="5">
        <f t="shared" ref="F362:G364" si="73">+G25</f>
        <v>-3.5720000000000001</v>
      </c>
      <c r="G362" s="5">
        <f t="shared" si="73"/>
        <v>-8.0259999999999998</v>
      </c>
      <c r="H362" s="226">
        <f t="shared" si="67"/>
        <v>1.2469204927211646</v>
      </c>
      <c r="I362" s="5"/>
      <c r="J362" s="5">
        <f>+F362-B362</f>
        <v>-2.0720000000000001</v>
      </c>
      <c r="K362" s="5">
        <f>+G362-C362</f>
        <v>-4.726</v>
      </c>
      <c r="L362" s="226">
        <f t="shared" si="68"/>
        <v>1.2808880308880308</v>
      </c>
      <c r="M362" s="5"/>
      <c r="N362" s="5"/>
    </row>
    <row r="363" spans="1:14" s="212" customFormat="1" ht="13.9">
      <c r="A363" s="7" t="str">
        <f t="shared" si="62"/>
        <v>Reported EBITDA</v>
      </c>
      <c r="B363" s="9">
        <f>+B26</f>
        <v>41.4</v>
      </c>
      <c r="C363" s="9">
        <f>+D26</f>
        <v>43.9</v>
      </c>
      <c r="D363" s="226">
        <f t="shared" si="66"/>
        <v>6.0386473429951737E-2</v>
      </c>
      <c r="E363" s="9"/>
      <c r="F363" s="9">
        <f t="shared" si="73"/>
        <v>62.721313569999978</v>
      </c>
      <c r="G363" s="9">
        <f t="shared" si="73"/>
        <v>64.920472959999984</v>
      </c>
      <c r="H363" s="226">
        <f t="shared" si="67"/>
        <v>3.5062393703627404E-2</v>
      </c>
      <c r="I363" s="5"/>
      <c r="J363" s="9">
        <f>+F363-B363</f>
        <v>21.32131356999998</v>
      </c>
      <c r="K363" s="9">
        <f>+G363-C363</f>
        <v>21.020472959999985</v>
      </c>
      <c r="L363" s="226">
        <f t="shared" si="68"/>
        <v>-1.4109853457776156E-2</v>
      </c>
      <c r="M363" s="5"/>
      <c r="N363" s="5"/>
    </row>
    <row r="364" spans="1:14" s="212" customFormat="1" ht="13.9">
      <c r="A364" s="14" t="str">
        <f t="shared" si="62"/>
        <v>% margin</v>
      </c>
      <c r="B364" s="15">
        <f>+B27</f>
        <v>0.40899999999999997</v>
      </c>
      <c r="C364" s="15">
        <f>+D27</f>
        <v>0.42499999999999999</v>
      </c>
      <c r="D364" s="228">
        <f>+C364-B364</f>
        <v>1.6000000000000014E-2</v>
      </c>
      <c r="E364" s="15"/>
      <c r="F364" s="15">
        <f t="shared" si="73"/>
        <v>0.40859782597828398</v>
      </c>
      <c r="G364" s="15">
        <f t="shared" si="73"/>
        <v>0.40747991340407669</v>
      </c>
      <c r="H364" s="228">
        <f>+G364-F364</f>
        <v>-1.1179125742072915E-3</v>
      </c>
      <c r="I364" s="15"/>
      <c r="J364" s="15">
        <f>+J363/J345</f>
        <v>0.41721592275091107</v>
      </c>
      <c r="K364" s="15">
        <f>+K27</f>
        <v>-1.2019924241815638E-2</v>
      </c>
      <c r="L364" s="228">
        <f>+K364-J364</f>
        <v>-0.42923584699272671</v>
      </c>
      <c r="M364" s="5"/>
      <c r="N364" s="5"/>
    </row>
    <row r="365" spans="1:14" s="212" customFormat="1" ht="13.9">
      <c r="A365" s="4"/>
      <c r="B365" s="4"/>
      <c r="C365" s="4"/>
      <c r="D365" s="226"/>
      <c r="E365" s="4"/>
      <c r="F365" s="4"/>
      <c r="G365" s="4"/>
      <c r="H365" s="226"/>
      <c r="I365" s="5"/>
      <c r="J365" s="4"/>
      <c r="K365" s="4"/>
      <c r="L365" s="226"/>
      <c r="M365" s="5"/>
      <c r="N365" s="5"/>
    </row>
    <row r="366" spans="1:14" s="212" customFormat="1" ht="13.9">
      <c r="A366" s="4" t="str">
        <f t="shared" si="62"/>
        <v>Depreciation and Amortization</v>
      </c>
      <c r="B366" s="5">
        <f>+B29</f>
        <v>-31.8</v>
      </c>
      <c r="C366" s="5">
        <f>+D29</f>
        <v>-26.5</v>
      </c>
      <c r="D366" s="226">
        <f t="shared" si="66"/>
        <v>-0.16666666666666674</v>
      </c>
      <c r="E366" s="5"/>
      <c r="F366" s="5">
        <f t="shared" ref="F366:G368" si="74">+G29</f>
        <v>-46.668999999999997</v>
      </c>
      <c r="G366" s="5">
        <f t="shared" si="74"/>
        <v>-40.177</v>
      </c>
      <c r="H366" s="226">
        <f t="shared" si="67"/>
        <v>-0.13910733034776823</v>
      </c>
      <c r="I366" s="5"/>
      <c r="J366" s="5">
        <f>+F366-B366</f>
        <v>-14.868999999999996</v>
      </c>
      <c r="K366" s="5">
        <f>+G366-C366</f>
        <v>-13.677</v>
      </c>
      <c r="L366" s="226">
        <f t="shared" si="68"/>
        <v>-8.0166789965700258E-2</v>
      </c>
      <c r="M366" s="5"/>
      <c r="N366" s="5"/>
    </row>
    <row r="367" spans="1:14" s="212" customFormat="1" ht="13.9">
      <c r="A367" s="7" t="str">
        <f t="shared" si="62"/>
        <v>Reported Operating Profit (EBIT)</v>
      </c>
      <c r="B367" s="9">
        <f>+B30</f>
        <v>9.6999999999999993</v>
      </c>
      <c r="C367" s="9">
        <f>+D30</f>
        <v>17.3</v>
      </c>
      <c r="D367" s="226">
        <f t="shared" si="66"/>
        <v>0.78350515463917536</v>
      </c>
      <c r="E367" s="9"/>
      <c r="F367" s="9">
        <f t="shared" si="74"/>
        <v>16.052313569999981</v>
      </c>
      <c r="G367" s="9">
        <f t="shared" si="74"/>
        <v>24.743472959999984</v>
      </c>
      <c r="H367" s="226">
        <f t="shared" si="67"/>
        <v>0.54142721247626446</v>
      </c>
      <c r="I367" s="5"/>
      <c r="J367" s="9">
        <f>+F367-B367</f>
        <v>6.352313569999982</v>
      </c>
      <c r="K367" s="9">
        <f>+G367-C367</f>
        <v>7.4434729599999834</v>
      </c>
      <c r="L367" s="226">
        <f t="shared" si="68"/>
        <v>0.17177354014027446</v>
      </c>
      <c r="M367" s="5"/>
      <c r="N367" s="5"/>
    </row>
    <row r="368" spans="1:14" s="212" customFormat="1" ht="13.9">
      <c r="A368" s="14" t="str">
        <f t="shared" si="62"/>
        <v>% margin</v>
      </c>
      <c r="B368" s="15">
        <f>+B31</f>
        <v>0.10199999999999999</v>
      </c>
      <c r="C368" s="15">
        <f>+D31</f>
        <v>0.17699999999999999</v>
      </c>
      <c r="D368" s="228">
        <f>+C368-B368</f>
        <v>7.4999999999999997E-2</v>
      </c>
      <c r="E368" s="15"/>
      <c r="F368" s="15">
        <f t="shared" si="74"/>
        <v>0.10457275291761242</v>
      </c>
      <c r="G368" s="15">
        <f t="shared" si="74"/>
        <v>0.15530491013626943</v>
      </c>
      <c r="H368" s="228">
        <f>+G368-F368</f>
        <v>5.0732157218657009E-2</v>
      </c>
      <c r="I368" s="15"/>
      <c r="J368" s="15">
        <f>+J367/J345</f>
        <v>0.12430220863313719</v>
      </c>
      <c r="K368" s="15">
        <f>+K367/K345</f>
        <v>0.13778621849409758</v>
      </c>
      <c r="L368" s="228">
        <f>+K368-J368</f>
        <v>1.3484009860960391E-2</v>
      </c>
      <c r="M368" s="5"/>
      <c r="N368" s="5"/>
    </row>
    <row r="369" spans="1:14" s="212" customFormat="1" ht="13.9">
      <c r="A369" s="4"/>
      <c r="B369" s="4"/>
      <c r="C369" s="4"/>
      <c r="D369" s="226"/>
      <c r="E369" s="4"/>
      <c r="F369" s="4"/>
      <c r="G369" s="4"/>
      <c r="H369" s="226"/>
      <c r="I369" s="5"/>
      <c r="J369" s="4"/>
      <c r="K369" s="4"/>
      <c r="L369" s="226"/>
      <c r="M369" s="5"/>
      <c r="N369" s="5"/>
    </row>
    <row r="370" spans="1:14" s="212" customFormat="1" ht="13.9">
      <c r="A370" s="4" t="str">
        <f t="shared" si="62"/>
        <v>Profit from investments in associates</v>
      </c>
      <c r="B370" s="5">
        <f>+B33</f>
        <v>0</v>
      </c>
      <c r="C370" s="5">
        <f t="shared" ref="C370:C375" si="75">+D33</f>
        <v>0</v>
      </c>
      <c r="D370" s="226"/>
      <c r="E370" s="5"/>
      <c r="F370" s="5">
        <f t="shared" ref="F370:G375" si="76">+G33</f>
        <v>0</v>
      </c>
      <c r="G370" s="5">
        <f t="shared" si="76"/>
        <v>1.7999999999999999E-2</v>
      </c>
      <c r="H370" s="226"/>
      <c r="I370" s="5"/>
      <c r="J370" s="5">
        <f t="shared" ref="J370:K374" si="77">+F370-B370</f>
        <v>0</v>
      </c>
      <c r="K370" s="5">
        <f t="shared" si="77"/>
        <v>1.7999999999999999E-2</v>
      </c>
      <c r="L370" s="226"/>
      <c r="M370" s="5"/>
      <c r="N370" s="5"/>
    </row>
    <row r="371" spans="1:14" s="212" customFormat="1" ht="13.9">
      <c r="A371" s="4" t="str">
        <f t="shared" si="62"/>
        <v>Interest and similar income</v>
      </c>
      <c r="B371" s="5">
        <f>+B34</f>
        <v>0.1</v>
      </c>
      <c r="C371" s="5">
        <f t="shared" si="75"/>
        <v>0.1</v>
      </c>
      <c r="D371" s="226">
        <f t="shared" si="66"/>
        <v>0</v>
      </c>
      <c r="E371" s="5"/>
      <c r="F371" s="5">
        <f t="shared" si="76"/>
        <v>0.129</v>
      </c>
      <c r="G371" s="5">
        <f t="shared" si="76"/>
        <v>4.5999999999999999E-2</v>
      </c>
      <c r="H371" s="226">
        <f t="shared" si="67"/>
        <v>-0.64341085271317833</v>
      </c>
      <c r="I371" s="5"/>
      <c r="J371" s="5">
        <f t="shared" si="77"/>
        <v>2.8999999999999998E-2</v>
      </c>
      <c r="K371" s="5">
        <f t="shared" si="77"/>
        <v>-5.4000000000000006E-2</v>
      </c>
      <c r="L371" s="226">
        <f t="shared" si="68"/>
        <v>-2.862068965517242</v>
      </c>
      <c r="M371" s="5"/>
      <c r="N371" s="5"/>
    </row>
    <row r="372" spans="1:14" s="212" customFormat="1" ht="13.9">
      <c r="A372" s="4" t="str">
        <f t="shared" si="62"/>
        <v>Interest and similar expenses</v>
      </c>
      <c r="B372" s="5">
        <f t="shared" ref="B372:B381" si="78">+B35</f>
        <v>-13.5</v>
      </c>
      <c r="C372" s="5">
        <f t="shared" si="75"/>
        <v>-20.5</v>
      </c>
      <c r="D372" s="226">
        <f t="shared" si="66"/>
        <v>0.5185185185185186</v>
      </c>
      <c r="E372" s="5"/>
      <c r="F372" s="5">
        <f t="shared" si="76"/>
        <v>-21.334</v>
      </c>
      <c r="G372" s="5">
        <f t="shared" si="76"/>
        <v>-33.24</v>
      </c>
      <c r="H372" s="226">
        <f t="shared" si="67"/>
        <v>0.558076310115309</v>
      </c>
      <c r="I372" s="5"/>
      <c r="J372" s="5">
        <f t="shared" si="77"/>
        <v>-7.8339999999999996</v>
      </c>
      <c r="K372" s="5">
        <f t="shared" si="77"/>
        <v>-12.740000000000002</v>
      </c>
      <c r="L372" s="226">
        <f t="shared" si="68"/>
        <v>0.62624457492979357</v>
      </c>
      <c r="M372" s="5"/>
      <c r="N372" s="5"/>
    </row>
    <row r="373" spans="1:14" s="212" customFormat="1" ht="13.9">
      <c r="A373" s="4" t="str">
        <f t="shared" si="62"/>
        <v>Other finance income/costs</v>
      </c>
      <c r="B373" s="5">
        <f t="shared" si="78"/>
        <v>-0.1</v>
      </c>
      <c r="C373" s="5">
        <f t="shared" si="75"/>
        <v>-0.8</v>
      </c>
      <c r="D373" s="226">
        <f t="shared" si="66"/>
        <v>7</v>
      </c>
      <c r="E373" s="5"/>
      <c r="F373" s="5">
        <f t="shared" si="76"/>
        <v>-7.1999999999999995E-2</v>
      </c>
      <c r="G373" s="5">
        <f t="shared" si="76"/>
        <v>-1.1479999999999999</v>
      </c>
      <c r="H373" s="226">
        <f t="shared" si="67"/>
        <v>14.944444444444445</v>
      </c>
      <c r="I373" s="5"/>
      <c r="J373" s="5">
        <f t="shared" si="77"/>
        <v>2.8000000000000011E-2</v>
      </c>
      <c r="K373" s="5">
        <f t="shared" si="77"/>
        <v>-0.34799999999999986</v>
      </c>
      <c r="L373" s="226">
        <f t="shared" si="68"/>
        <v>-13.428571428571418</v>
      </c>
      <c r="M373" s="5"/>
      <c r="N373" s="5"/>
    </row>
    <row r="374" spans="1:14" s="212" customFormat="1" ht="13.9">
      <c r="A374" s="7" t="str">
        <f t="shared" si="62"/>
        <v>Reported Profit before tax</v>
      </c>
      <c r="B374" s="9">
        <f t="shared" si="78"/>
        <v>-3.8</v>
      </c>
      <c r="C374" s="9">
        <f t="shared" si="75"/>
        <v>-3.8</v>
      </c>
      <c r="D374" s="226">
        <f t="shared" si="66"/>
        <v>0</v>
      </c>
      <c r="E374" s="9"/>
      <c r="F374" s="9">
        <f t="shared" si="76"/>
        <v>-5.2246864300000162</v>
      </c>
      <c r="G374" s="9">
        <f t="shared" si="76"/>
        <v>-9.5805270400000211</v>
      </c>
      <c r="H374" s="226">
        <f t="shared" si="67"/>
        <v>0.83370373865671232</v>
      </c>
      <c r="I374" s="5"/>
      <c r="J374" s="9">
        <f t="shared" si="77"/>
        <v>-1.4246864300000164</v>
      </c>
      <c r="K374" s="9">
        <f t="shared" si="77"/>
        <v>-5.7805270400000213</v>
      </c>
      <c r="L374" s="226">
        <f t="shared" si="68"/>
        <v>3.0574030314866931</v>
      </c>
      <c r="M374" s="5"/>
      <c r="N374" s="5"/>
    </row>
    <row r="375" spans="1:14" s="212" customFormat="1" ht="13.9">
      <c r="A375" s="14" t="str">
        <f t="shared" si="62"/>
        <v>% margin</v>
      </c>
      <c r="B375" s="15">
        <f t="shared" si="78"/>
        <v>-2.9000000000000001E-2</v>
      </c>
      <c r="C375" s="15">
        <f t="shared" si="75"/>
        <v>-2.1000000000000001E-2</v>
      </c>
      <c r="D375" s="228">
        <f>+C375-B375</f>
        <v>8.0000000000000002E-3</v>
      </c>
      <c r="E375" s="15"/>
      <c r="F375" s="15">
        <f t="shared" si="76"/>
        <v>-3.4036205481151389E-2</v>
      </c>
      <c r="G375" s="15">
        <f t="shared" si="76"/>
        <v>-6.0133146766043283E-2</v>
      </c>
      <c r="H375" s="228">
        <f>+G375-F375</f>
        <v>-2.6096941284891893E-2</v>
      </c>
      <c r="I375" s="15"/>
      <c r="J375" s="15">
        <f>+J374/J345</f>
        <v>-2.7878294720054559E-2</v>
      </c>
      <c r="K375" s="15">
        <f>+K374/K345</f>
        <v>-0.10700340634333196</v>
      </c>
      <c r="L375" s="228">
        <f>+K375-J375</f>
        <v>-7.91251116232774E-2</v>
      </c>
      <c r="M375" s="5"/>
      <c r="N375" s="5"/>
    </row>
    <row r="376" spans="1:14" s="212" customFormat="1" ht="13.9">
      <c r="A376" s="4"/>
      <c r="B376" s="4"/>
      <c r="C376" s="4"/>
      <c r="D376" s="226"/>
      <c r="E376" s="4"/>
      <c r="F376" s="4"/>
      <c r="G376" s="4"/>
      <c r="H376" s="226"/>
      <c r="I376" s="5"/>
      <c r="J376" s="4"/>
      <c r="K376" s="4"/>
      <c r="L376" s="226"/>
      <c r="M376" s="5"/>
      <c r="N376" s="5"/>
    </row>
    <row r="377" spans="1:14" s="212" customFormat="1" ht="13.9">
      <c r="A377" s="4" t="str">
        <f t="shared" si="62"/>
        <v>Income tax expenses</v>
      </c>
      <c r="B377" s="5">
        <f t="shared" si="78"/>
        <v>-1.3</v>
      </c>
      <c r="C377" s="5">
        <f>+D40</f>
        <v>-1.9</v>
      </c>
      <c r="D377" s="226">
        <f t="shared" si="66"/>
        <v>0.46153846153846145</v>
      </c>
      <c r="E377" s="5"/>
      <c r="F377" s="5">
        <f t="shared" ref="F377:G381" si="79">+G40</f>
        <v>-7.6059999999999999</v>
      </c>
      <c r="G377" s="5">
        <f t="shared" si="79"/>
        <v>-4.734</v>
      </c>
      <c r="H377" s="226">
        <f t="shared" si="67"/>
        <v>-0.37759663423612932</v>
      </c>
      <c r="I377" s="5"/>
      <c r="J377" s="5">
        <f>+F377-B377</f>
        <v>-6.306</v>
      </c>
      <c r="K377" s="5">
        <f>+G377-C377</f>
        <v>-2.8340000000000001</v>
      </c>
      <c r="L377" s="226">
        <f t="shared" si="68"/>
        <v>-0.55058674278464959</v>
      </c>
      <c r="M377" s="5"/>
      <c r="N377" s="5"/>
    </row>
    <row r="378" spans="1:14" s="212" customFormat="1" ht="13.9">
      <c r="A378" s="7" t="str">
        <f t="shared" si="62"/>
        <v>Reported Profit/loss for the period</v>
      </c>
      <c r="B378" s="9">
        <f t="shared" si="78"/>
        <v>-5.0999999999999996</v>
      </c>
      <c r="C378" s="9">
        <f>+D41</f>
        <v>-5.7</v>
      </c>
      <c r="D378" s="226">
        <f t="shared" si="66"/>
        <v>0.11764705882352944</v>
      </c>
      <c r="E378" s="9"/>
      <c r="F378" s="9">
        <f t="shared" si="79"/>
        <v>-12.830686430000016</v>
      </c>
      <c r="G378" s="9">
        <f t="shared" si="79"/>
        <v>-14.314527040000021</v>
      </c>
      <c r="H378" s="226">
        <f t="shared" si="67"/>
        <v>0.1156477962496667</v>
      </c>
      <c r="I378" s="5"/>
      <c r="J378" s="9">
        <f>+F378-B378</f>
        <v>-7.7306864300000164</v>
      </c>
      <c r="K378" s="9">
        <f>+G378-C378</f>
        <v>-8.61452704000002</v>
      </c>
      <c r="L378" s="226">
        <f t="shared" si="68"/>
        <v>0.11432886561924649</v>
      </c>
      <c r="M378" s="5"/>
      <c r="N378" s="5"/>
    </row>
    <row r="379" spans="1:14" s="212" customFormat="1" ht="13.9">
      <c r="A379" s="14" t="str">
        <f t="shared" si="62"/>
        <v>% margin</v>
      </c>
      <c r="B379" s="15">
        <f t="shared" si="78"/>
        <v>-4.2000000000000003E-2</v>
      </c>
      <c r="C379" s="15">
        <f>+D42</f>
        <v>-3.7999999999999999E-2</v>
      </c>
      <c r="D379" s="226">
        <f t="shared" si="66"/>
        <v>-9.5238095238095344E-2</v>
      </c>
      <c r="E379" s="15"/>
      <c r="F379" s="15">
        <f t="shared" si="79"/>
        <v>-8.3585471711399906E-2</v>
      </c>
      <c r="G379" s="15">
        <f t="shared" si="79"/>
        <v>-8.98465764763203E-2</v>
      </c>
      <c r="H379" s="226">
        <f t="shared" si="67"/>
        <v>7.4906615189520576E-2</v>
      </c>
      <c r="I379" s="15"/>
      <c r="J379" s="15">
        <f>+J378/J345</f>
        <v>-0.15127423841881082</v>
      </c>
      <c r="K379" s="15">
        <f>+K378/K345</f>
        <v>-0.15946361481197038</v>
      </c>
      <c r="L379" s="226">
        <f t="shared" si="68"/>
        <v>5.4135961805253485E-2</v>
      </c>
      <c r="M379" s="5"/>
      <c r="N379" s="5"/>
    </row>
    <row r="380" spans="1:14" s="212" customFormat="1" ht="13.9">
      <c r="A380" s="4" t="str">
        <f t="shared" si="62"/>
        <v>Profit/loss attributable to owners of Tele Columbus Group</v>
      </c>
      <c r="B380" s="5">
        <f t="shared" si="78"/>
        <v>-6.7</v>
      </c>
      <c r="C380" s="5">
        <f>+D43</f>
        <v>-7.5</v>
      </c>
      <c r="D380" s="226">
        <f t="shared" si="66"/>
        <v>0.11940298507462677</v>
      </c>
      <c r="E380" s="5"/>
      <c r="F380" s="5">
        <f t="shared" si="79"/>
        <v>-15.038686430000016</v>
      </c>
      <c r="G380" s="5">
        <f t="shared" si="79"/>
        <v>-16.011527040000022</v>
      </c>
      <c r="H380" s="226">
        <f t="shared" si="67"/>
        <v>6.4689201050121659E-2</v>
      </c>
      <c r="I380" s="5"/>
      <c r="J380" s="5">
        <f>+F380-B380</f>
        <v>-8.338686430000017</v>
      </c>
      <c r="K380" s="5">
        <f>+G380-C380</f>
        <v>-8.511527040000022</v>
      </c>
      <c r="L380" s="226">
        <f t="shared" si="68"/>
        <v>2.0727558405143842E-2</v>
      </c>
      <c r="M380" s="5"/>
      <c r="N380" s="5"/>
    </row>
    <row r="381" spans="1:14" s="212" customFormat="1" ht="13.9">
      <c r="A381" s="4" t="str">
        <f t="shared" si="62"/>
        <v>Profit/loss attributable to non-controlling interests</v>
      </c>
      <c r="B381" s="5">
        <f t="shared" si="78"/>
        <v>1.6</v>
      </c>
      <c r="C381" s="5">
        <f>+D44</f>
        <v>1.8</v>
      </c>
      <c r="D381" s="226">
        <f t="shared" si="66"/>
        <v>0.125</v>
      </c>
      <c r="E381" s="5"/>
      <c r="F381" s="5">
        <f t="shared" si="79"/>
        <v>2.2080000000000002</v>
      </c>
      <c r="G381" s="5">
        <f t="shared" si="79"/>
        <v>1.6970000000000001</v>
      </c>
      <c r="H381" s="226">
        <f t="shared" si="67"/>
        <v>-0.23143115942028991</v>
      </c>
      <c r="I381" s="5"/>
      <c r="J381" s="5">
        <f>+F381-B381</f>
        <v>0.6080000000000001</v>
      </c>
      <c r="K381" s="5">
        <f>+G381-C381</f>
        <v>-0.10299999999999998</v>
      </c>
      <c r="L381" s="226">
        <f t="shared" si="68"/>
        <v>-1.169407894736842</v>
      </c>
      <c r="M381" s="5"/>
      <c r="N381" s="5"/>
    </row>
    <row r="382" spans="1:14" s="212" customFormat="1" ht="13.9">
      <c r="A382" s="4"/>
      <c r="B382" s="4"/>
      <c r="C382" s="4"/>
      <c r="D382" s="4"/>
      <c r="E382" s="4"/>
      <c r="F382" s="4"/>
      <c r="G382"/>
      <c r="H382"/>
      <c r="I382" s="4"/>
      <c r="J382" s="4"/>
      <c r="K382" s="4"/>
      <c r="L382" s="4"/>
      <c r="M382" s="4"/>
      <c r="N382" s="4"/>
    </row>
    <row r="383" spans="1:14" s="212" customFormat="1" ht="13.9">
      <c r="A383" s="208" t="s">
        <v>732</v>
      </c>
      <c r="B383" s="209" t="str">
        <f>+B340</f>
        <v>H1 13</v>
      </c>
      <c r="C383" s="209" t="str">
        <f t="shared" ref="C383:L383" si="80">+C340</f>
        <v>H1 14</v>
      </c>
      <c r="D383" s="227" t="str">
        <f t="shared" si="80"/>
        <v>YoY</v>
      </c>
      <c r="E383" s="209"/>
      <c r="F383" s="209" t="str">
        <f t="shared" si="80"/>
        <v>9M 13</v>
      </c>
      <c r="G383" s="209" t="str">
        <f t="shared" si="80"/>
        <v>9M 14</v>
      </c>
      <c r="H383" s="227" t="str">
        <f t="shared" si="80"/>
        <v>YoY</v>
      </c>
      <c r="I383" s="209"/>
      <c r="J383" s="209" t="str">
        <f t="shared" si="80"/>
        <v>Q3 13</v>
      </c>
      <c r="K383" s="209" t="str">
        <f t="shared" si="80"/>
        <v>Q3 14</v>
      </c>
      <c r="L383" s="227" t="str">
        <f t="shared" si="80"/>
        <v>YoY</v>
      </c>
      <c r="M383" s="209"/>
      <c r="N383" s="209"/>
    </row>
    <row r="384" spans="1:14" s="212" customFormat="1" ht="13.9">
      <c r="A384" s="7" t="str">
        <f t="shared" ref="A384:A390" si="81">+A51</f>
        <v>TV</v>
      </c>
      <c r="B384" s="4"/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4"/>
    </row>
    <row r="385" spans="1:14" s="212" customFormat="1" ht="13.9">
      <c r="A385" s="4" t="str">
        <f t="shared" si="81"/>
        <v>Revenue</v>
      </c>
      <c r="B385" s="5">
        <f t="shared" ref="B385:C390" si="82">+B52</f>
        <v>79.8</v>
      </c>
      <c r="C385" s="5">
        <f t="shared" si="82"/>
        <v>78</v>
      </c>
      <c r="D385" s="226">
        <f t="shared" ref="D385:D397" si="83">+C385/B385-1</f>
        <v>-2.2556390977443552E-2</v>
      </c>
      <c r="E385" s="5"/>
      <c r="F385" s="5">
        <f t="shared" ref="F385:G390" si="84">+G52</f>
        <v>119</v>
      </c>
      <c r="G385" s="5">
        <f t="shared" si="84"/>
        <v>117.6</v>
      </c>
      <c r="H385" s="226">
        <f t="shared" ref="H385:H397" si="85">+G385/F385-1</f>
        <v>-1.176470588235301E-2</v>
      </c>
      <c r="I385" s="4"/>
      <c r="J385" s="5">
        <f t="shared" ref="J385:K389" si="86">+F385-B385</f>
        <v>39.200000000000003</v>
      </c>
      <c r="K385" s="5">
        <f t="shared" si="86"/>
        <v>39.599999999999994</v>
      </c>
      <c r="L385" s="226">
        <f t="shared" ref="L385:L395" si="87">+K385/J385-1</f>
        <v>1.0204081632652739E-2</v>
      </c>
      <c r="M385" s="4"/>
      <c r="N385" s="4"/>
    </row>
    <row r="386" spans="1:14" s="212" customFormat="1" ht="13.9">
      <c r="A386" s="4" t="str">
        <f t="shared" si="81"/>
        <v>Normalised other income</v>
      </c>
      <c r="B386" s="5">
        <f t="shared" si="82"/>
        <v>2.4</v>
      </c>
      <c r="C386" s="5">
        <f t="shared" si="82"/>
        <v>2.6</v>
      </c>
      <c r="D386" s="226">
        <f t="shared" si="83"/>
        <v>8.3333333333333481E-2</v>
      </c>
      <c r="E386" s="5"/>
      <c r="F386" s="5">
        <f t="shared" si="84"/>
        <v>3.5</v>
      </c>
      <c r="G386" s="5">
        <f t="shared" si="84"/>
        <v>3.3</v>
      </c>
      <c r="H386" s="226">
        <f t="shared" si="85"/>
        <v>-5.7142857142857162E-2</v>
      </c>
      <c r="I386" s="4"/>
      <c r="J386" s="5">
        <f t="shared" si="86"/>
        <v>1.1000000000000001</v>
      </c>
      <c r="K386" s="5">
        <f t="shared" si="86"/>
        <v>0.69999999999999973</v>
      </c>
      <c r="L386" s="226">
        <f t="shared" si="87"/>
        <v>-0.36363636363636398</v>
      </c>
      <c r="M386" s="4"/>
      <c r="N386" s="4"/>
    </row>
    <row r="387" spans="1:14" s="212" customFormat="1" ht="13.9">
      <c r="A387" s="4" t="str">
        <f t="shared" si="81"/>
        <v>Own work capitalised</v>
      </c>
      <c r="B387" s="5">
        <f t="shared" si="82"/>
        <v>1</v>
      </c>
      <c r="C387" s="5">
        <f t="shared" si="82"/>
        <v>1.4</v>
      </c>
      <c r="D387" s="226">
        <f t="shared" si="83"/>
        <v>0.39999999999999991</v>
      </c>
      <c r="E387" s="5"/>
      <c r="F387" s="5">
        <f t="shared" si="84"/>
        <v>1.7</v>
      </c>
      <c r="G387" s="5">
        <f t="shared" si="84"/>
        <v>2.2999999999999998</v>
      </c>
      <c r="H387" s="226">
        <f t="shared" si="85"/>
        <v>0.35294117647058809</v>
      </c>
      <c r="I387" s="4"/>
      <c r="J387" s="5">
        <f t="shared" si="86"/>
        <v>0.7</v>
      </c>
      <c r="K387" s="5">
        <f t="shared" si="86"/>
        <v>0.89999999999999991</v>
      </c>
      <c r="L387" s="226">
        <f t="shared" si="87"/>
        <v>0.28571428571428559</v>
      </c>
      <c r="M387" s="4"/>
      <c r="N387" s="4"/>
    </row>
    <row r="388" spans="1:14" s="212" customFormat="1" ht="13.9">
      <c r="A388" s="18" t="str">
        <f t="shared" si="81"/>
        <v>Normalised total operating performance</v>
      </c>
      <c r="B388" s="10">
        <f t="shared" si="82"/>
        <v>83.2</v>
      </c>
      <c r="C388" s="10">
        <f t="shared" si="82"/>
        <v>82</v>
      </c>
      <c r="D388" s="226">
        <f t="shared" si="83"/>
        <v>-1.4423076923076983E-2</v>
      </c>
      <c r="E388" s="5"/>
      <c r="F388" s="10">
        <f t="shared" si="84"/>
        <v>124.2</v>
      </c>
      <c r="G388" s="10">
        <f t="shared" si="84"/>
        <v>123.19999999999999</v>
      </c>
      <c r="H388" s="226">
        <f t="shared" si="85"/>
        <v>-8.0515297906603722E-3</v>
      </c>
      <c r="I388" s="4"/>
      <c r="J388" s="5">
        <f t="shared" si="86"/>
        <v>41</v>
      </c>
      <c r="K388" s="5">
        <f t="shared" si="86"/>
        <v>41.199999999999989</v>
      </c>
      <c r="L388" s="226">
        <f t="shared" si="87"/>
        <v>4.8780487804875872E-3</v>
      </c>
      <c r="M388" s="4"/>
      <c r="N388" s="4"/>
    </row>
    <row r="389" spans="1:14" s="212" customFormat="1" ht="13.9">
      <c r="A389" s="4" t="str">
        <f t="shared" si="81"/>
        <v>Contribution margin</v>
      </c>
      <c r="B389" s="11">
        <f t="shared" si="82"/>
        <v>53.1</v>
      </c>
      <c r="C389" s="11">
        <f t="shared" si="82"/>
        <v>50.7</v>
      </c>
      <c r="D389" s="226">
        <f t="shared" si="83"/>
        <v>-4.5197740112994267E-2</v>
      </c>
      <c r="E389" s="5"/>
      <c r="F389" s="11">
        <f t="shared" si="84"/>
        <v>79.3</v>
      </c>
      <c r="G389" s="11">
        <f t="shared" si="84"/>
        <v>77.099999999999994</v>
      </c>
      <c r="H389" s="226">
        <f t="shared" si="85"/>
        <v>-2.7742749054224469E-2</v>
      </c>
      <c r="I389" s="4"/>
      <c r="J389" s="5">
        <f t="shared" si="86"/>
        <v>26.199999999999996</v>
      </c>
      <c r="K389" s="5">
        <f t="shared" si="86"/>
        <v>26.399999999999991</v>
      </c>
      <c r="L389" s="226">
        <f t="shared" si="87"/>
        <v>7.6335877862594437E-3</v>
      </c>
      <c r="M389" s="4"/>
      <c r="N389" s="4"/>
    </row>
    <row r="390" spans="1:14" s="212" customFormat="1" ht="13.9">
      <c r="A390" s="14" t="str">
        <f t="shared" si="81"/>
        <v>% of revenue</v>
      </c>
      <c r="B390" s="15">
        <f t="shared" si="82"/>
        <v>0.66541353383458646</v>
      </c>
      <c r="C390" s="15">
        <f t="shared" si="82"/>
        <v>0.65</v>
      </c>
      <c r="D390" s="228">
        <f>+C390-B390</f>
        <v>-1.5413533834586435E-2</v>
      </c>
      <c r="E390" s="5"/>
      <c r="F390" s="15">
        <f t="shared" si="84"/>
        <v>0.6663865546218487</v>
      </c>
      <c r="G390" s="15">
        <f t="shared" si="84"/>
        <v>0.65561224489795922</v>
      </c>
      <c r="H390" s="228">
        <f>+G390-F390</f>
        <v>-1.0774309723889486E-2</v>
      </c>
      <c r="I390" s="4"/>
      <c r="J390" s="15">
        <f>+J389/J388</f>
        <v>0.63902439024390234</v>
      </c>
      <c r="K390" s="15">
        <f>+K389/K388</f>
        <v>0.64077669902912615</v>
      </c>
      <c r="L390" s="228">
        <f>+K390-J390</f>
        <v>1.7523087852238106E-3</v>
      </c>
      <c r="M390" s="4"/>
      <c r="N390" s="4"/>
    </row>
    <row r="391" spans="1:14" s="212" customFormat="1" ht="13.9">
      <c r="A391" s="7" t="str">
        <f>+A59</f>
        <v>Internet &amp; Telephony</v>
      </c>
      <c r="B391" s="4"/>
      <c r="C391" s="4"/>
      <c r="D391" s="226"/>
      <c r="E391" s="5"/>
      <c r="F391" s="4"/>
      <c r="G391" s="4"/>
      <c r="H391" s="226"/>
      <c r="I391" s="4"/>
      <c r="J391" s="4"/>
      <c r="K391" s="4"/>
      <c r="L391" s="226"/>
      <c r="M391" s="4"/>
      <c r="N391" s="4"/>
    </row>
    <row r="392" spans="1:14" s="212" customFormat="1" ht="13.9">
      <c r="A392" s="4" t="str">
        <f>+A60</f>
        <v>Revenue</v>
      </c>
      <c r="B392" s="5">
        <f t="shared" ref="B392:C395" si="88">+B60</f>
        <v>20.399999999999999</v>
      </c>
      <c r="C392" s="5">
        <f t="shared" si="88"/>
        <v>25.2</v>
      </c>
      <c r="D392" s="226">
        <f t="shared" si="83"/>
        <v>0.23529411764705888</v>
      </c>
      <c r="E392" s="5"/>
      <c r="F392" s="5">
        <f t="shared" ref="F392:G395" si="89">+G60</f>
        <v>31.5</v>
      </c>
      <c r="G392" s="5">
        <f t="shared" si="89"/>
        <v>38.5</v>
      </c>
      <c r="H392" s="226">
        <f t="shared" si="85"/>
        <v>0.22222222222222232</v>
      </c>
      <c r="I392" s="4"/>
      <c r="J392" s="5">
        <f t="shared" ref="J392:K396" si="90">+F392-B392</f>
        <v>11.100000000000001</v>
      </c>
      <c r="K392" s="5">
        <f t="shared" si="90"/>
        <v>13.3</v>
      </c>
      <c r="L392" s="226">
        <f t="shared" si="87"/>
        <v>0.19819819819819817</v>
      </c>
      <c r="M392" s="4"/>
      <c r="N392" s="4"/>
    </row>
    <row r="393" spans="1:14" s="212" customFormat="1" ht="13.9">
      <c r="A393" s="4" t="str">
        <f>+A61</f>
        <v>Normalised other income</v>
      </c>
      <c r="B393" s="5">
        <f t="shared" si="88"/>
        <v>0.4</v>
      </c>
      <c r="C393" s="5">
        <f t="shared" si="88"/>
        <v>0.7</v>
      </c>
      <c r="D393" s="226">
        <f t="shared" si="83"/>
        <v>0.74999999999999978</v>
      </c>
      <c r="E393" s="5"/>
      <c r="F393" s="5">
        <f t="shared" si="89"/>
        <v>0.6</v>
      </c>
      <c r="G393" s="5">
        <f t="shared" si="89"/>
        <v>0.9</v>
      </c>
      <c r="H393" s="226">
        <f t="shared" si="85"/>
        <v>0.5</v>
      </c>
      <c r="I393" s="4"/>
      <c r="J393" s="5">
        <f t="shared" si="90"/>
        <v>0.19999999999999996</v>
      </c>
      <c r="K393" s="5">
        <f t="shared" si="90"/>
        <v>0.20000000000000007</v>
      </c>
      <c r="L393" s="226">
        <f t="shared" si="87"/>
        <v>0</v>
      </c>
      <c r="M393" s="4"/>
      <c r="N393" s="4"/>
    </row>
    <row r="394" spans="1:14" s="212" customFormat="1" ht="13.9">
      <c r="A394" s="4" t="str">
        <f>+A62</f>
        <v>Own work capitalised</v>
      </c>
      <c r="B394" s="5">
        <f t="shared" si="88"/>
        <v>1</v>
      </c>
      <c r="C394" s="5">
        <f t="shared" si="88"/>
        <v>1.4</v>
      </c>
      <c r="D394" s="226">
        <f t="shared" si="83"/>
        <v>0.39999999999999991</v>
      </c>
      <c r="E394" s="5"/>
      <c r="F394" s="5">
        <f t="shared" si="89"/>
        <v>1.7</v>
      </c>
      <c r="G394" s="5">
        <f t="shared" si="89"/>
        <v>2.2999999999999998</v>
      </c>
      <c r="H394" s="226">
        <f t="shared" si="85"/>
        <v>0.35294117647058809</v>
      </c>
      <c r="I394" s="4"/>
      <c r="J394" s="5">
        <f t="shared" si="90"/>
        <v>0.7</v>
      </c>
      <c r="K394" s="5">
        <f t="shared" si="90"/>
        <v>0.89999999999999991</v>
      </c>
      <c r="L394" s="226">
        <f t="shared" si="87"/>
        <v>0.28571428571428559</v>
      </c>
      <c r="M394" s="4"/>
      <c r="N394" s="4"/>
    </row>
    <row r="395" spans="1:14" s="212" customFormat="1" ht="13.9">
      <c r="A395" s="18" t="str">
        <f>+A63</f>
        <v>Normalised total operating performance</v>
      </c>
      <c r="B395" s="10">
        <f t="shared" si="88"/>
        <v>21.799999999999997</v>
      </c>
      <c r="C395" s="10">
        <f t="shared" si="88"/>
        <v>27.299999999999997</v>
      </c>
      <c r="D395" s="226">
        <f t="shared" si="83"/>
        <v>0.25229357798165131</v>
      </c>
      <c r="E395" s="5"/>
      <c r="F395" s="10">
        <f t="shared" si="89"/>
        <v>33.799999999999997</v>
      </c>
      <c r="G395" s="10">
        <f t="shared" si="89"/>
        <v>41.7</v>
      </c>
      <c r="H395" s="226">
        <f t="shared" si="85"/>
        <v>0.23372781065088777</v>
      </c>
      <c r="I395" s="4"/>
      <c r="J395" s="5">
        <f t="shared" si="90"/>
        <v>12</v>
      </c>
      <c r="K395" s="5">
        <f t="shared" si="90"/>
        <v>14.400000000000006</v>
      </c>
      <c r="L395" s="226">
        <f t="shared" si="87"/>
        <v>0.2000000000000004</v>
      </c>
      <c r="M395" s="4"/>
      <c r="N395" s="4"/>
    </row>
    <row r="396" spans="1:14" s="212" customFormat="1" ht="13.9">
      <c r="A396" s="4" t="str">
        <f t="shared" ref="A396:C397" si="91">+A65</f>
        <v>Contribution margin</v>
      </c>
      <c r="B396" s="215">
        <f t="shared" si="91"/>
        <v>14.6</v>
      </c>
      <c r="C396" s="215">
        <f t="shared" si="91"/>
        <v>22.6</v>
      </c>
      <c r="D396" s="226">
        <f t="shared" si="83"/>
        <v>0.54794520547945225</v>
      </c>
      <c r="E396" s="5"/>
      <c r="F396" s="215">
        <f>+G65</f>
        <v>23.3</v>
      </c>
      <c r="G396" s="215">
        <f>+H65</f>
        <v>34.700000000000003</v>
      </c>
      <c r="H396" s="226">
        <f t="shared" si="85"/>
        <v>0.48927038626609454</v>
      </c>
      <c r="I396" s="4"/>
      <c r="J396" s="5">
        <f t="shared" si="90"/>
        <v>8.7000000000000011</v>
      </c>
      <c r="K396" s="5">
        <f t="shared" si="90"/>
        <v>12.100000000000001</v>
      </c>
      <c r="L396" s="226">
        <f>+K396/J396-1</f>
        <v>0.39080459770114939</v>
      </c>
      <c r="M396" s="4"/>
      <c r="N396" s="4"/>
    </row>
    <row r="397" spans="1:14" s="212" customFormat="1" ht="13.9">
      <c r="A397" s="14" t="str">
        <f t="shared" si="91"/>
        <v>% of revenue</v>
      </c>
      <c r="B397" s="15">
        <f t="shared" si="91"/>
        <v>0.71568627450980393</v>
      </c>
      <c r="C397" s="15">
        <f t="shared" si="91"/>
        <v>0.89682539682539686</v>
      </c>
      <c r="D397" s="228">
        <f t="shared" si="83"/>
        <v>0.25309849967384213</v>
      </c>
      <c r="E397" s="5"/>
      <c r="F397" s="15">
        <f>+G66</f>
        <v>0.73968253968253972</v>
      </c>
      <c r="G397" s="15">
        <f>+H66</f>
        <v>0.90129870129870138</v>
      </c>
      <c r="H397" s="228">
        <f t="shared" si="85"/>
        <v>0.21849395239953195</v>
      </c>
      <c r="I397" s="4"/>
      <c r="J397" s="15">
        <f>+J396/J395</f>
        <v>0.72500000000000009</v>
      </c>
      <c r="K397" s="15">
        <f>+K396/K395</f>
        <v>0.84027777777777757</v>
      </c>
      <c r="L397" s="228">
        <f>+K397/J397-1</f>
        <v>0.15900383141762409</v>
      </c>
      <c r="M397" s="4"/>
      <c r="N397" s="4"/>
    </row>
    <row r="398" spans="1:14" s="212" customFormat="1" ht="13.9">
      <c r="A398" s="4"/>
      <c r="B398" s="4"/>
      <c r="C398" s="4"/>
      <c r="D398" s="4"/>
      <c r="E398" s="5"/>
      <c r="F398" s="4"/>
      <c r="G398" s="4"/>
      <c r="H398" s="4"/>
      <c r="I398" s="4"/>
      <c r="J398" s="4"/>
      <c r="K398" s="4"/>
      <c r="L398" s="4"/>
      <c r="M398" s="4"/>
      <c r="N398" s="4"/>
    </row>
    <row r="399" spans="1:14" ht="13.9">
      <c r="A399" s="18" t="str">
        <f t="shared" ref="A399:A406" si="92">+A122</f>
        <v>Cash flow statement €m</v>
      </c>
      <c r="B399" s="209" t="str">
        <f>+B383</f>
        <v>H1 13</v>
      </c>
      <c r="C399" s="209" t="str">
        <f t="shared" ref="C399:L399" si="93">+C383</f>
        <v>H1 14</v>
      </c>
      <c r="D399" s="227" t="str">
        <f t="shared" si="93"/>
        <v>YoY</v>
      </c>
      <c r="E399" s="209"/>
      <c r="F399" s="209" t="str">
        <f t="shared" si="93"/>
        <v>9M 13</v>
      </c>
      <c r="G399" s="209" t="str">
        <f t="shared" si="93"/>
        <v>9M 14</v>
      </c>
      <c r="H399" s="227" t="str">
        <f t="shared" si="93"/>
        <v>YoY</v>
      </c>
      <c r="I399" s="209"/>
      <c r="J399" s="209" t="str">
        <f t="shared" si="93"/>
        <v>Q3 13</v>
      </c>
      <c r="K399" s="209" t="str">
        <f t="shared" si="93"/>
        <v>Q3 14</v>
      </c>
      <c r="L399" s="227" t="str">
        <f t="shared" si="93"/>
        <v>YoY</v>
      </c>
      <c r="M399" s="4"/>
      <c r="N399" s="4"/>
    </row>
    <row r="400" spans="1:14" ht="13.9">
      <c r="A400" s="7" t="str">
        <f t="shared" si="92"/>
        <v>Cash flow from operating activities</v>
      </c>
      <c r="B400" s="4"/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</row>
    <row r="401" spans="1:14" ht="13.9">
      <c r="A401" s="4" t="str">
        <f t="shared" si="92"/>
        <v>Operating Profit (EBIT)</v>
      </c>
      <c r="B401" s="5">
        <f t="shared" ref="B401:C406" si="94">+B124</f>
        <v>9.6999999999999993</v>
      </c>
      <c r="C401" s="5">
        <f t="shared" si="94"/>
        <v>17.399999999999999</v>
      </c>
      <c r="D401" s="226">
        <f t="shared" ref="D401:D428" si="95">+C401/B401-1</f>
        <v>0.79381443298969079</v>
      </c>
      <c r="E401" s="5"/>
      <c r="F401" s="5">
        <f t="shared" ref="F401:G406" si="96">+G124</f>
        <v>16.100000000000001</v>
      </c>
      <c r="G401" s="5">
        <f t="shared" si="96"/>
        <v>24.7</v>
      </c>
      <c r="H401" s="226">
        <f t="shared" ref="H401:H428" si="97">+G401/F401-1</f>
        <v>0.53416149068322971</v>
      </c>
      <c r="I401" s="4"/>
      <c r="J401" s="5">
        <f>+F401-B401</f>
        <v>6.4000000000000021</v>
      </c>
      <c r="K401" s="5">
        <f>+G401-C401</f>
        <v>7.3000000000000007</v>
      </c>
      <c r="L401" s="226">
        <f t="shared" ref="L401:L428" si="98">+K401/J401-1</f>
        <v>0.14062499999999978</v>
      </c>
      <c r="M401" s="4"/>
      <c r="N401" s="4"/>
    </row>
    <row r="402" spans="1:14" ht="13.9">
      <c r="A402" s="4" t="str">
        <f t="shared" si="92"/>
        <v>Depreciation and Amortization</v>
      </c>
      <c r="B402" s="5">
        <f t="shared" si="94"/>
        <v>31.8</v>
      </c>
      <c r="C402" s="5">
        <f t="shared" si="94"/>
        <v>26.5</v>
      </c>
      <c r="D402" s="226">
        <f t="shared" si="95"/>
        <v>-0.16666666666666674</v>
      </c>
      <c r="E402" s="5"/>
      <c r="F402" s="5">
        <f t="shared" si="96"/>
        <v>46.7</v>
      </c>
      <c r="G402" s="5">
        <f t="shared" si="96"/>
        <v>40.200000000000003</v>
      </c>
      <c r="H402" s="226">
        <f t="shared" si="97"/>
        <v>-0.13918629550321193</v>
      </c>
      <c r="I402" s="4"/>
      <c r="J402" s="5">
        <f t="shared" ref="J402:J428" si="99">+F402-B402</f>
        <v>14.900000000000002</v>
      </c>
      <c r="K402" s="5">
        <f t="shared" ref="K402:K427" si="100">+G402-C402</f>
        <v>13.700000000000003</v>
      </c>
      <c r="L402" s="226">
        <f t="shared" si="98"/>
        <v>-8.0536912751677847E-2</v>
      </c>
      <c r="M402" s="4"/>
      <c r="N402" s="4"/>
    </row>
    <row r="403" spans="1:14" ht="13.9">
      <c r="A403" s="4" t="str">
        <f t="shared" si="92"/>
        <v>Losses/(gain) on sale of property, plant and equipment</v>
      </c>
      <c r="B403" s="5">
        <f t="shared" si="94"/>
        <v>-1</v>
      </c>
      <c r="C403" s="5">
        <f t="shared" si="94"/>
        <v>0</v>
      </c>
      <c r="D403" s="226">
        <f t="shared" si="95"/>
        <v>-1</v>
      </c>
      <c r="E403" s="5"/>
      <c r="F403" s="5">
        <f t="shared" si="96"/>
        <v>-0.6</v>
      </c>
      <c r="G403" s="5">
        <f t="shared" si="96"/>
        <v>-0.5</v>
      </c>
      <c r="H403" s="226">
        <f t="shared" si="97"/>
        <v>-0.16666666666666663</v>
      </c>
      <c r="I403" s="4"/>
      <c r="J403" s="5">
        <f t="shared" si="99"/>
        <v>0.4</v>
      </c>
      <c r="K403" s="5">
        <f t="shared" si="100"/>
        <v>-0.5</v>
      </c>
      <c r="L403" s="226">
        <f t="shared" si="98"/>
        <v>-2.25</v>
      </c>
      <c r="M403" s="4"/>
      <c r="N403" s="4"/>
    </row>
    <row r="404" spans="1:14" ht="27.75">
      <c r="A404" s="26" t="str">
        <f t="shared" si="92"/>
        <v>(Increase)/decrease in inventories, trade receivables and other assets not classified as investing or financing activities</v>
      </c>
      <c r="B404" s="5">
        <f t="shared" si="94"/>
        <v>-9.1</v>
      </c>
      <c r="C404" s="5">
        <f t="shared" si="94"/>
        <v>-14.4</v>
      </c>
      <c r="D404" s="226">
        <f t="shared" si="95"/>
        <v>0.58241758241758257</v>
      </c>
      <c r="E404" s="5"/>
      <c r="F404" s="5">
        <f t="shared" si="96"/>
        <v>-12.7</v>
      </c>
      <c r="G404" s="5">
        <f t="shared" si="96"/>
        <v>-10</v>
      </c>
      <c r="H404" s="226">
        <f t="shared" si="97"/>
        <v>-0.21259842519685035</v>
      </c>
      <c r="I404" s="4"/>
      <c r="J404" s="5">
        <f t="shared" si="99"/>
        <v>-3.5999999999999996</v>
      </c>
      <c r="K404" s="5">
        <f t="shared" si="100"/>
        <v>4.4000000000000004</v>
      </c>
      <c r="L404" s="226">
        <f t="shared" si="98"/>
        <v>-2.2222222222222223</v>
      </c>
      <c r="M404" s="4"/>
      <c r="N404" s="4"/>
    </row>
    <row r="405" spans="1:14" ht="27.75">
      <c r="A405" s="26" t="str">
        <f t="shared" si="92"/>
        <v>Increase/(decrease)in provisions, trade and other payables not classified as investing or financing activities</v>
      </c>
      <c r="B405" s="5">
        <f t="shared" si="94"/>
        <v>-1.7</v>
      </c>
      <c r="C405" s="5">
        <f t="shared" si="94"/>
        <v>-9.8000000000000007</v>
      </c>
      <c r="D405" s="226">
        <f t="shared" si="95"/>
        <v>4.764705882352942</v>
      </c>
      <c r="E405" s="5"/>
      <c r="F405" s="5">
        <f t="shared" si="96"/>
        <v>-9.6999999999999993</v>
      </c>
      <c r="G405" s="5">
        <f t="shared" si="96"/>
        <v>-4.3</v>
      </c>
      <c r="H405" s="226">
        <f t="shared" si="97"/>
        <v>-0.55670103092783507</v>
      </c>
      <c r="I405" s="4"/>
      <c r="J405" s="5">
        <f t="shared" si="99"/>
        <v>-7.9999999999999991</v>
      </c>
      <c r="K405" s="5">
        <f t="shared" si="100"/>
        <v>5.5000000000000009</v>
      </c>
      <c r="L405" s="226">
        <f t="shared" si="98"/>
        <v>-1.6875000000000002</v>
      </c>
      <c r="M405" s="4"/>
      <c r="N405" s="4"/>
    </row>
    <row r="406" spans="1:14" ht="13.9">
      <c r="A406" s="26" t="str">
        <f t="shared" si="92"/>
        <v>Income tax paid</v>
      </c>
      <c r="B406" s="5">
        <f t="shared" si="94"/>
        <v>-0.9</v>
      </c>
      <c r="C406" s="5">
        <f t="shared" si="94"/>
        <v>-4.2</v>
      </c>
      <c r="D406" s="226">
        <f t="shared" si="95"/>
        <v>3.666666666666667</v>
      </c>
      <c r="E406" s="5"/>
      <c r="F406" s="5">
        <f t="shared" si="96"/>
        <v>-6.8</v>
      </c>
      <c r="G406" s="5">
        <f t="shared" si="96"/>
        <v>-3.6</v>
      </c>
      <c r="H406" s="226">
        <f t="shared" si="97"/>
        <v>-0.47058823529411764</v>
      </c>
      <c r="I406" s="4"/>
      <c r="J406" s="5">
        <f t="shared" si="99"/>
        <v>-5.8999999999999995</v>
      </c>
      <c r="K406" s="5">
        <f t="shared" si="100"/>
        <v>0.60000000000000009</v>
      </c>
      <c r="L406" s="226">
        <f t="shared" si="98"/>
        <v>-1.1016949152542372</v>
      </c>
      <c r="M406" s="4"/>
      <c r="N406" s="4"/>
    </row>
    <row r="407" spans="1:14" ht="13.9">
      <c r="A407" s="7" t="str">
        <f>+A131</f>
        <v>Net cash from operating activities</v>
      </c>
      <c r="B407" s="9">
        <f>+B131</f>
        <v>28.8</v>
      </c>
      <c r="C407" s="9">
        <f>+C131</f>
        <v>15.4</v>
      </c>
      <c r="D407" s="226">
        <f t="shared" si="95"/>
        <v>-0.46527777777777779</v>
      </c>
      <c r="E407" s="9"/>
      <c r="F407" s="9">
        <f>+G131</f>
        <v>33</v>
      </c>
      <c r="G407" s="9">
        <f>+H131</f>
        <v>46.6</v>
      </c>
      <c r="H407" s="226">
        <f t="shared" si="97"/>
        <v>0.41212121212121211</v>
      </c>
      <c r="I407" s="4"/>
      <c r="J407" s="9">
        <f t="shared" si="99"/>
        <v>4.1999999999999993</v>
      </c>
      <c r="K407" s="9">
        <f t="shared" si="100"/>
        <v>31.200000000000003</v>
      </c>
      <c r="L407" s="226">
        <f t="shared" si="98"/>
        <v>6.4285714285714306</v>
      </c>
      <c r="M407" s="4"/>
      <c r="N407" s="4"/>
    </row>
    <row r="408" spans="1:14" ht="13.9">
      <c r="A408" s="4"/>
      <c r="B408" s="5"/>
      <c r="C408" s="5"/>
      <c r="D408" s="226"/>
      <c r="E408" s="5"/>
      <c r="F408" s="5"/>
      <c r="G408" s="5"/>
      <c r="H408" s="226"/>
      <c r="I408" s="4"/>
      <c r="J408" s="5"/>
      <c r="K408" s="5"/>
      <c r="L408" s="226"/>
      <c r="M408" s="4"/>
      <c r="N408" s="4"/>
    </row>
    <row r="409" spans="1:14" ht="13.9">
      <c r="A409" s="7" t="str">
        <f t="shared" ref="A409:A414" si="101">+A133</f>
        <v>Cash flow from investing activities</v>
      </c>
      <c r="B409" s="5"/>
      <c r="C409" s="5"/>
      <c r="D409" s="226"/>
      <c r="E409" s="5"/>
      <c r="F409" s="5"/>
      <c r="G409" s="5"/>
      <c r="H409" s="226"/>
      <c r="I409" s="4"/>
      <c r="J409" s="5"/>
      <c r="K409" s="5"/>
      <c r="L409" s="226"/>
      <c r="M409" s="4"/>
      <c r="N409" s="4"/>
    </row>
    <row r="410" spans="1:14" ht="13.9">
      <c r="A410" s="4" t="str">
        <f t="shared" si="101"/>
        <v>Proceeds from sale of property, plant and equipment</v>
      </c>
      <c r="B410" s="5">
        <f t="shared" ref="B410:C414" si="102">+B134</f>
        <v>1.9</v>
      </c>
      <c r="C410" s="5">
        <f t="shared" si="102"/>
        <v>0.4</v>
      </c>
      <c r="D410" s="226">
        <f t="shared" si="95"/>
        <v>-0.78947368421052633</v>
      </c>
      <c r="E410" s="5"/>
      <c r="F410" s="5">
        <f t="shared" ref="F410:G414" si="103">+G134</f>
        <v>2</v>
      </c>
      <c r="G410" s="5">
        <f t="shared" si="103"/>
        <v>1.5</v>
      </c>
      <c r="H410" s="226">
        <f t="shared" si="97"/>
        <v>-0.25</v>
      </c>
      <c r="I410" s="4"/>
      <c r="J410" s="5">
        <f t="shared" si="99"/>
        <v>0.10000000000000009</v>
      </c>
      <c r="K410" s="5">
        <f t="shared" si="100"/>
        <v>1.1000000000000001</v>
      </c>
      <c r="L410" s="226">
        <f t="shared" si="98"/>
        <v>9.9999999999999911</v>
      </c>
      <c r="M410" s="4"/>
      <c r="N410" s="4"/>
    </row>
    <row r="411" spans="1:14" ht="13.9">
      <c r="A411" s="4" t="str">
        <f t="shared" si="101"/>
        <v>Acquisition of property, plant and equipment</v>
      </c>
      <c r="B411" s="5">
        <f t="shared" si="102"/>
        <v>-17.7</v>
      </c>
      <c r="C411" s="5">
        <f t="shared" si="102"/>
        <v>-11.5</v>
      </c>
      <c r="D411" s="226">
        <f t="shared" si="95"/>
        <v>-0.35028248587570621</v>
      </c>
      <c r="E411" s="5"/>
      <c r="F411" s="5">
        <f t="shared" si="103"/>
        <v>-21.2</v>
      </c>
      <c r="G411" s="5">
        <f t="shared" si="103"/>
        <v>-21.2</v>
      </c>
      <c r="H411" s="226">
        <f t="shared" si="97"/>
        <v>0</v>
      </c>
      <c r="I411" s="4"/>
      <c r="J411" s="5">
        <f t="shared" si="99"/>
        <v>-3.5</v>
      </c>
      <c r="K411" s="5">
        <f t="shared" si="100"/>
        <v>-9.6999999999999993</v>
      </c>
      <c r="L411" s="226">
        <f t="shared" si="98"/>
        <v>1.7714285714285714</v>
      </c>
      <c r="M411" s="4"/>
      <c r="N411" s="4"/>
    </row>
    <row r="412" spans="1:14" ht="13.9">
      <c r="A412" s="4" t="str">
        <f t="shared" si="101"/>
        <v>Acquisition of intangible assets</v>
      </c>
      <c r="B412" s="5">
        <f t="shared" si="102"/>
        <v>-2.9</v>
      </c>
      <c r="C412" s="5">
        <f t="shared" si="102"/>
        <v>-3.4</v>
      </c>
      <c r="D412" s="226">
        <f t="shared" si="95"/>
        <v>0.17241379310344818</v>
      </c>
      <c r="E412" s="5"/>
      <c r="F412" s="5">
        <f t="shared" si="103"/>
        <v>-5</v>
      </c>
      <c r="G412" s="5">
        <f t="shared" si="103"/>
        <v>-3.9</v>
      </c>
      <c r="H412" s="226">
        <f t="shared" si="97"/>
        <v>-0.21999999999999997</v>
      </c>
      <c r="I412" s="4"/>
      <c r="J412" s="5">
        <f t="shared" si="99"/>
        <v>-2.1</v>
      </c>
      <c r="K412" s="5">
        <f t="shared" si="100"/>
        <v>-0.5</v>
      </c>
      <c r="L412" s="226">
        <f t="shared" si="98"/>
        <v>-0.76190476190476186</v>
      </c>
      <c r="M412" s="4"/>
      <c r="N412" s="4"/>
    </row>
    <row r="413" spans="1:14" ht="13.9">
      <c r="A413" s="4" t="str">
        <f t="shared" si="101"/>
        <v>Acquisition of investment property</v>
      </c>
      <c r="B413" s="5">
        <f t="shared" si="102"/>
        <v>0</v>
      </c>
      <c r="C413" s="5">
        <f t="shared" si="102"/>
        <v>0</v>
      </c>
      <c r="D413" s="226"/>
      <c r="E413" s="5"/>
      <c r="F413" s="5">
        <f t="shared" si="103"/>
        <v>0</v>
      </c>
      <c r="G413" s="5">
        <f t="shared" si="103"/>
        <v>-10.5</v>
      </c>
      <c r="H413" s="226"/>
      <c r="I413" s="4"/>
      <c r="J413" s="5">
        <f t="shared" si="99"/>
        <v>0</v>
      </c>
      <c r="K413" s="5">
        <f t="shared" si="100"/>
        <v>-10.5</v>
      </c>
      <c r="L413" s="226"/>
      <c r="M413" s="4"/>
      <c r="N413" s="4"/>
    </row>
    <row r="414" spans="1:14" ht="13.9">
      <c r="A414" s="4" t="str">
        <f t="shared" si="101"/>
        <v>Interest received</v>
      </c>
      <c r="B414" s="5">
        <f t="shared" si="102"/>
        <v>0</v>
      </c>
      <c r="C414" s="5">
        <f t="shared" si="102"/>
        <v>0</v>
      </c>
      <c r="D414" s="226"/>
      <c r="E414" s="5"/>
      <c r="F414" s="5">
        <f t="shared" si="103"/>
        <v>0.1</v>
      </c>
      <c r="G414" s="5">
        <f t="shared" si="103"/>
        <v>0</v>
      </c>
      <c r="H414" s="226"/>
      <c r="I414" s="4"/>
      <c r="J414" s="5">
        <f t="shared" si="99"/>
        <v>0.1</v>
      </c>
      <c r="K414" s="5">
        <f t="shared" si="100"/>
        <v>0</v>
      </c>
      <c r="L414" s="226"/>
      <c r="M414" s="4"/>
      <c r="N414" s="4"/>
    </row>
    <row r="415" spans="1:14" ht="13.9">
      <c r="A415" s="7" t="str">
        <f>+A140</f>
        <v>Net cash used in investing activities</v>
      </c>
      <c r="B415" s="9">
        <f>+B140</f>
        <v>-18.600000000000001</v>
      </c>
      <c r="C415" s="9">
        <f>+C140</f>
        <v>-14.5</v>
      </c>
      <c r="D415" s="226">
        <f t="shared" si="95"/>
        <v>-0.22043010752688175</v>
      </c>
      <c r="E415" s="9"/>
      <c r="F415" s="9">
        <f>+G140</f>
        <v>-24.2</v>
      </c>
      <c r="G415" s="9">
        <f>+H140</f>
        <v>-34.099999999999994</v>
      </c>
      <c r="H415" s="226">
        <f t="shared" si="97"/>
        <v>0.40909090909090895</v>
      </c>
      <c r="I415" s="4"/>
      <c r="J415" s="9">
        <f t="shared" si="99"/>
        <v>-5.5999999999999979</v>
      </c>
      <c r="K415" s="9">
        <f t="shared" si="100"/>
        <v>-19.599999999999994</v>
      </c>
      <c r="L415" s="226">
        <f t="shared" si="98"/>
        <v>2.5000000000000004</v>
      </c>
      <c r="M415" s="4"/>
      <c r="N415" s="4"/>
    </row>
    <row r="416" spans="1:14" ht="13.9">
      <c r="A416" s="4"/>
      <c r="B416" s="5"/>
      <c r="C416" s="5"/>
      <c r="D416" s="226"/>
      <c r="E416" s="5"/>
      <c r="F416" s="5"/>
      <c r="G416" s="5"/>
      <c r="H416" s="226"/>
      <c r="I416" s="4"/>
      <c r="J416" s="5"/>
      <c r="K416" s="5"/>
      <c r="L416" s="226"/>
      <c r="M416" s="4"/>
      <c r="N416" s="4"/>
    </row>
    <row r="417" spans="1:14" ht="13.9">
      <c r="A417" s="7" t="str">
        <f>+A142</f>
        <v>Cash flow from financing activities</v>
      </c>
      <c r="B417" s="5"/>
      <c r="C417" s="5"/>
      <c r="D417" s="226"/>
      <c r="E417" s="5"/>
      <c r="F417" s="5"/>
      <c r="G417" s="5"/>
      <c r="H417" s="226"/>
      <c r="I417" s="4"/>
      <c r="J417" s="5"/>
      <c r="K417" s="5"/>
      <c r="L417" s="226"/>
      <c r="M417" s="4"/>
      <c r="N417" s="4"/>
    </row>
    <row r="418" spans="1:14" ht="13.9">
      <c r="A418" s="4" t="str">
        <f t="shared" ref="A418:C425" si="104">+A144</f>
        <v>Withdrawals/deposits</v>
      </c>
      <c r="B418" s="5">
        <f t="shared" si="104"/>
        <v>6.1</v>
      </c>
      <c r="C418" s="5">
        <f t="shared" si="104"/>
        <v>-0.1</v>
      </c>
      <c r="D418" s="226">
        <f t="shared" si="95"/>
        <v>-1.0163934426229508</v>
      </c>
      <c r="E418" s="5"/>
      <c r="F418" s="5">
        <f t="shared" ref="F418:G425" si="105">+G144</f>
        <v>32.700000000000003</v>
      </c>
      <c r="G418" s="5">
        <f t="shared" si="105"/>
        <v>-1.7</v>
      </c>
      <c r="H418" s="226">
        <f t="shared" si="97"/>
        <v>-1.0519877675840978</v>
      </c>
      <c r="I418" s="4"/>
      <c r="J418" s="5">
        <f t="shared" si="99"/>
        <v>26.6</v>
      </c>
      <c r="K418" s="5">
        <f t="shared" si="100"/>
        <v>-1.5999999999999999</v>
      </c>
      <c r="L418" s="226">
        <f t="shared" si="98"/>
        <v>-1.0601503759398496</v>
      </c>
      <c r="M418" s="4"/>
      <c r="N418" s="4"/>
    </row>
    <row r="419" spans="1:14" ht="13.9">
      <c r="A419" s="4" t="str">
        <f t="shared" si="104"/>
        <v>Payment of financial lease liabilities</v>
      </c>
      <c r="B419" s="5">
        <f t="shared" si="104"/>
        <v>-2.2000000000000002</v>
      </c>
      <c r="C419" s="5">
        <f t="shared" si="104"/>
        <v>-2.9</v>
      </c>
      <c r="D419" s="226">
        <f t="shared" si="95"/>
        <v>0.31818181818181812</v>
      </c>
      <c r="E419" s="5"/>
      <c r="F419" s="5">
        <f t="shared" si="105"/>
        <v>-3.3</v>
      </c>
      <c r="G419" s="5">
        <f t="shared" si="105"/>
        <v>-4.3</v>
      </c>
      <c r="H419" s="226">
        <f t="shared" si="97"/>
        <v>0.30303030303030298</v>
      </c>
      <c r="I419" s="4"/>
      <c r="J419" s="5">
        <f t="shared" si="99"/>
        <v>-1.0999999999999996</v>
      </c>
      <c r="K419" s="5">
        <f t="shared" si="100"/>
        <v>-1.4</v>
      </c>
      <c r="L419" s="226">
        <f t="shared" si="98"/>
        <v>0.27272727272727315</v>
      </c>
      <c r="M419" s="4"/>
      <c r="N419" s="4"/>
    </row>
    <row r="420" spans="1:14" ht="13.9">
      <c r="A420" s="4" t="str">
        <f t="shared" si="104"/>
        <v>Distributions of dividends</v>
      </c>
      <c r="B420" s="5">
        <f t="shared" si="104"/>
        <v>0</v>
      </c>
      <c r="C420" s="5">
        <f t="shared" si="104"/>
        <v>-1.2</v>
      </c>
      <c r="D420" s="226"/>
      <c r="E420" s="5"/>
      <c r="F420" s="5">
        <f t="shared" si="105"/>
        <v>-2.8</v>
      </c>
      <c r="G420" s="5">
        <f t="shared" si="105"/>
        <v>-3.1</v>
      </c>
      <c r="H420" s="226"/>
      <c r="I420" s="4"/>
      <c r="J420" s="5">
        <f t="shared" si="99"/>
        <v>-2.8</v>
      </c>
      <c r="K420" s="5">
        <f t="shared" si="100"/>
        <v>-1.9000000000000001</v>
      </c>
      <c r="L420" s="226"/>
      <c r="M420" s="4"/>
      <c r="N420" s="4"/>
    </row>
    <row r="421" spans="1:14" ht="13.9">
      <c r="A421" s="4" t="str">
        <f t="shared" si="104"/>
        <v>Proceeds from loans, bonds or short-term or long-term borrowings from banks</v>
      </c>
      <c r="B421" s="5">
        <f t="shared" si="104"/>
        <v>7.3</v>
      </c>
      <c r="C421" s="5">
        <f t="shared" si="104"/>
        <v>0</v>
      </c>
      <c r="D421" s="226">
        <f t="shared" si="95"/>
        <v>-1</v>
      </c>
      <c r="E421" s="5"/>
      <c r="F421" s="5">
        <f t="shared" si="105"/>
        <v>7.3</v>
      </c>
      <c r="G421" s="5">
        <f t="shared" si="105"/>
        <v>0</v>
      </c>
      <c r="H421" s="226">
        <f t="shared" si="97"/>
        <v>-1</v>
      </c>
      <c r="I421" s="4"/>
      <c r="J421" s="5">
        <f t="shared" si="99"/>
        <v>0</v>
      </c>
      <c r="K421" s="5">
        <f t="shared" si="100"/>
        <v>0</v>
      </c>
      <c r="L421" s="226"/>
      <c r="M421" s="4"/>
      <c r="N421" s="4"/>
    </row>
    <row r="422" spans="1:14" ht="13.9">
      <c r="A422" s="4" t="str">
        <f t="shared" si="104"/>
        <v>Repayment of borrowings and short-term or long-term borrowings</v>
      </c>
      <c r="B422" s="5">
        <f t="shared" si="104"/>
        <v>-1.9</v>
      </c>
      <c r="C422" s="5">
        <f t="shared" si="104"/>
        <v>-1</v>
      </c>
      <c r="D422" s="226">
        <f t="shared" si="95"/>
        <v>-0.47368421052631582</v>
      </c>
      <c r="E422" s="5"/>
      <c r="F422" s="5">
        <f t="shared" si="105"/>
        <v>-2.7</v>
      </c>
      <c r="G422" s="5">
        <f t="shared" si="105"/>
        <v>-2</v>
      </c>
      <c r="H422" s="226">
        <f t="shared" si="97"/>
        <v>-0.2592592592592593</v>
      </c>
      <c r="I422" s="4"/>
      <c r="J422" s="5">
        <f t="shared" si="99"/>
        <v>-0.80000000000000027</v>
      </c>
      <c r="K422" s="5">
        <f t="shared" si="100"/>
        <v>-1</v>
      </c>
      <c r="L422" s="226">
        <f t="shared" si="98"/>
        <v>0.24999999999999956</v>
      </c>
      <c r="M422" s="4"/>
      <c r="N422" s="4"/>
    </row>
    <row r="423" spans="1:14" ht="13.9">
      <c r="A423" s="212" t="str">
        <f t="shared" si="104"/>
        <v>Purchase of minorities</v>
      </c>
      <c r="B423">
        <f t="shared" si="104"/>
        <v>0</v>
      </c>
      <c r="C423">
        <f t="shared" si="104"/>
        <v>0</v>
      </c>
      <c r="D423" s="226"/>
      <c r="E423" s="5"/>
      <c r="F423">
        <f t="shared" si="105"/>
        <v>0</v>
      </c>
      <c r="G423">
        <f t="shared" si="105"/>
        <v>-19.899999999999999</v>
      </c>
      <c r="H423" s="226"/>
      <c r="I423" s="4"/>
      <c r="J423">
        <f t="shared" si="99"/>
        <v>0</v>
      </c>
      <c r="K423">
        <f t="shared" si="100"/>
        <v>-19.899999999999999</v>
      </c>
      <c r="L423" s="226"/>
      <c r="M423" s="4"/>
      <c r="N423" s="4"/>
    </row>
    <row r="424" spans="1:14" ht="13.9">
      <c r="A424" s="4" t="str">
        <f t="shared" si="104"/>
        <v>Interest paid</v>
      </c>
      <c r="B424" s="5">
        <f t="shared" si="104"/>
        <v>-11.8</v>
      </c>
      <c r="C424" s="5">
        <f t="shared" si="104"/>
        <v>-15.8</v>
      </c>
      <c r="D424" s="226">
        <f t="shared" si="95"/>
        <v>0.33898305084745761</v>
      </c>
      <c r="E424" s="5"/>
      <c r="F424" s="5">
        <f t="shared" si="105"/>
        <v>-22</v>
      </c>
      <c r="G424" s="5">
        <f t="shared" si="105"/>
        <v>-16.399999999999999</v>
      </c>
      <c r="H424" s="226">
        <f t="shared" si="97"/>
        <v>-0.25454545454545463</v>
      </c>
      <c r="I424" s="4"/>
      <c r="J424" s="5">
        <f t="shared" si="99"/>
        <v>-10.199999999999999</v>
      </c>
      <c r="K424" s="5">
        <f t="shared" si="100"/>
        <v>-0.59999999999999787</v>
      </c>
      <c r="L424" s="226">
        <f t="shared" si="98"/>
        <v>-0.9411764705882355</v>
      </c>
      <c r="M424" s="4"/>
      <c r="N424" s="4"/>
    </row>
    <row r="425" spans="1:14" ht="13.9">
      <c r="A425" s="7" t="str">
        <f t="shared" si="104"/>
        <v>Cash flow from (used in) financing activities</v>
      </c>
      <c r="B425" s="9">
        <f t="shared" si="104"/>
        <v>-2.6</v>
      </c>
      <c r="C425" s="9">
        <f t="shared" si="104"/>
        <v>-20.9</v>
      </c>
      <c r="D425" s="226">
        <f t="shared" si="95"/>
        <v>7.0384615384615383</v>
      </c>
      <c r="E425" s="9"/>
      <c r="F425" s="9">
        <f t="shared" si="105"/>
        <v>9.1999999999999993</v>
      </c>
      <c r="G425" s="9">
        <f t="shared" si="105"/>
        <v>-47.4</v>
      </c>
      <c r="H425" s="226">
        <f t="shared" si="97"/>
        <v>-6.1521739130434785</v>
      </c>
      <c r="I425" s="4"/>
      <c r="J425" s="9">
        <f t="shared" si="99"/>
        <v>11.799999999999999</v>
      </c>
      <c r="K425" s="9">
        <f t="shared" si="100"/>
        <v>-26.5</v>
      </c>
      <c r="L425" s="226">
        <f t="shared" si="98"/>
        <v>-3.245762711864407</v>
      </c>
      <c r="M425" s="4"/>
      <c r="N425" s="4"/>
    </row>
    <row r="426" spans="1:14" ht="13.9">
      <c r="A426" s="4"/>
      <c r="B426" s="5"/>
      <c r="C426" s="5"/>
      <c r="D426" s="226"/>
      <c r="E426" s="5"/>
      <c r="F426" s="5"/>
      <c r="G426" s="5"/>
      <c r="H426" s="226"/>
      <c r="I426" s="4"/>
      <c r="J426" s="5"/>
      <c r="K426" s="5"/>
      <c r="L426" s="226"/>
      <c r="M426" s="4"/>
      <c r="N426" s="4"/>
    </row>
    <row r="427" spans="1:14" ht="13.9">
      <c r="A427" s="7" t="str">
        <f t="shared" ref="A427:C428" si="106">+A153</f>
        <v>Net increase/decrease in cash and cash equivalents</v>
      </c>
      <c r="B427" s="9">
        <f t="shared" si="106"/>
        <v>7.6</v>
      </c>
      <c r="C427" s="9">
        <f t="shared" si="106"/>
        <v>-20</v>
      </c>
      <c r="D427" s="226">
        <f t="shared" si="95"/>
        <v>-3.6315789473684212</v>
      </c>
      <c r="E427" s="9"/>
      <c r="F427" s="9">
        <f>+G153</f>
        <v>18</v>
      </c>
      <c r="G427" s="9">
        <f>+H153</f>
        <v>-34.799999999999997</v>
      </c>
      <c r="H427" s="226">
        <f t="shared" si="97"/>
        <v>-2.9333333333333331</v>
      </c>
      <c r="I427" s="4"/>
      <c r="J427" s="9">
        <f t="shared" si="99"/>
        <v>10.4</v>
      </c>
      <c r="K427" s="9">
        <f t="shared" si="100"/>
        <v>-14.799999999999997</v>
      </c>
      <c r="L427" s="226">
        <f t="shared" si="98"/>
        <v>-2.4230769230769225</v>
      </c>
      <c r="M427" s="4"/>
      <c r="N427" s="4"/>
    </row>
    <row r="428" spans="1:14" ht="13.9">
      <c r="A428" s="11" t="str">
        <f t="shared" si="106"/>
        <v>Less/plus release of restricted cash and cash equivalents in the financial year</v>
      </c>
      <c r="B428" s="5">
        <f t="shared" si="106"/>
        <v>0.2</v>
      </c>
      <c r="C428" s="5">
        <f t="shared" si="106"/>
        <v>0.4</v>
      </c>
      <c r="D428" s="226">
        <f t="shared" si="95"/>
        <v>1</v>
      </c>
      <c r="E428" s="5"/>
      <c r="F428" s="4">
        <f>+G154</f>
        <v>14.4</v>
      </c>
      <c r="G428" s="4">
        <f>+H154</f>
        <v>0.4</v>
      </c>
      <c r="H428" s="226">
        <f t="shared" si="97"/>
        <v>-0.97222222222222221</v>
      </c>
      <c r="I428" s="4"/>
      <c r="J428" s="4">
        <f t="shared" si="99"/>
        <v>14.200000000000001</v>
      </c>
      <c r="K428" s="36">
        <f>+G428-C428</f>
        <v>0</v>
      </c>
      <c r="L428" s="226">
        <f t="shared" si="98"/>
        <v>-1</v>
      </c>
      <c r="M428" s="4"/>
      <c r="N428" s="4"/>
    </row>
    <row r="429" spans="1:14" ht="13.9">
      <c r="A429" s="11"/>
      <c r="B429" s="5"/>
      <c r="C429" s="5"/>
      <c r="D429" s="5"/>
      <c r="E429" s="5"/>
      <c r="F429" s="4"/>
      <c r="G429" s="4"/>
      <c r="I429" s="4"/>
      <c r="J429" s="36"/>
      <c r="K429" s="36"/>
      <c r="L429" s="4"/>
      <c r="M429" s="4"/>
      <c r="N429" s="4"/>
    </row>
    <row r="430" spans="1:14" ht="13.9">
      <c r="A430" s="18" t="str">
        <f>+A156</f>
        <v>Capital Expenditures € millions</v>
      </c>
      <c r="B430" s="209" t="str">
        <f>+B340</f>
        <v>H1 13</v>
      </c>
      <c r="C430" s="209" t="str">
        <f t="shared" ref="C430:L430" si="107">+C340</f>
        <v>H1 14</v>
      </c>
      <c r="D430" s="227" t="str">
        <f t="shared" si="107"/>
        <v>YoY</v>
      </c>
      <c r="E430" s="209"/>
      <c r="F430" s="209" t="str">
        <f t="shared" si="107"/>
        <v>9M 13</v>
      </c>
      <c r="G430" s="209" t="str">
        <f t="shared" si="107"/>
        <v>9M 14</v>
      </c>
      <c r="H430" s="227" t="str">
        <f t="shared" si="107"/>
        <v>YoY</v>
      </c>
      <c r="I430" s="209"/>
      <c r="J430" s="209" t="str">
        <f t="shared" si="107"/>
        <v>Q3 13</v>
      </c>
      <c r="K430" s="209" t="str">
        <f t="shared" si="107"/>
        <v>Q3 14</v>
      </c>
      <c r="L430" s="227" t="str">
        <f t="shared" si="107"/>
        <v>YoY</v>
      </c>
      <c r="M430" s="4"/>
      <c r="N430" s="4"/>
    </row>
    <row r="431" spans="1:14" ht="13.9">
      <c r="A431" s="4" t="str">
        <f t="shared" ref="A431:C436" si="108">+A159</f>
        <v>Customer Projects</v>
      </c>
      <c r="B431" s="5">
        <f t="shared" si="108"/>
        <v>8.9</v>
      </c>
      <c r="C431" s="5">
        <f t="shared" si="108"/>
        <v>8.1999999999999993</v>
      </c>
      <c r="D431" s="226">
        <f t="shared" ref="D431:D436" si="109">+C431/B431-1</f>
        <v>-7.8651685393258508E-2</v>
      </c>
      <c r="E431" s="5"/>
      <c r="F431" s="5">
        <f t="shared" ref="F431:G436" si="110">+G159</f>
        <v>15.3</v>
      </c>
      <c r="G431" s="5">
        <f t="shared" si="110"/>
        <v>22</v>
      </c>
      <c r="H431" s="226">
        <f t="shared" ref="H431:H436" si="111">+G431/F431-1</f>
        <v>0.43790849673202614</v>
      </c>
      <c r="I431" s="4"/>
      <c r="J431" s="5">
        <f t="shared" ref="J431:K436" si="112">+F431-B431</f>
        <v>6.4</v>
      </c>
      <c r="K431" s="5">
        <f t="shared" si="112"/>
        <v>13.8</v>
      </c>
      <c r="L431" s="226">
        <f t="shared" ref="L431:L436" si="113">+K431/J431-1</f>
        <v>1.15625</v>
      </c>
      <c r="M431" s="4"/>
      <c r="N431" s="4"/>
    </row>
    <row r="432" spans="1:14" ht="13.9">
      <c r="A432" s="4" t="str">
        <f t="shared" si="108"/>
        <v>Network Architecture</v>
      </c>
      <c r="B432" s="5">
        <f t="shared" si="108"/>
        <v>3.4</v>
      </c>
      <c r="C432" s="5">
        <f t="shared" si="108"/>
        <v>6.1</v>
      </c>
      <c r="D432" s="226">
        <f t="shared" si="109"/>
        <v>0.79411764705882337</v>
      </c>
      <c r="E432" s="5"/>
      <c r="F432" s="5">
        <f t="shared" si="110"/>
        <v>6.6</v>
      </c>
      <c r="G432" s="5">
        <f t="shared" si="110"/>
        <v>11</v>
      </c>
      <c r="H432" s="226">
        <f t="shared" si="111"/>
        <v>0.66666666666666674</v>
      </c>
      <c r="I432" s="4"/>
      <c r="J432" s="5">
        <f t="shared" si="112"/>
        <v>3.1999999999999997</v>
      </c>
      <c r="K432" s="5">
        <f t="shared" si="112"/>
        <v>4.9000000000000004</v>
      </c>
      <c r="L432" s="226">
        <f t="shared" si="113"/>
        <v>0.53125000000000022</v>
      </c>
      <c r="M432" s="4"/>
      <c r="N432" s="4"/>
    </row>
    <row r="433" spans="1:14" ht="13.9">
      <c r="A433" s="4" t="str">
        <f t="shared" si="108"/>
        <v>IT Capex</v>
      </c>
      <c r="B433" s="5">
        <f t="shared" si="108"/>
        <v>0.7</v>
      </c>
      <c r="C433" s="5">
        <f t="shared" si="108"/>
        <v>0.6</v>
      </c>
      <c r="D433" s="226">
        <f t="shared" si="109"/>
        <v>-0.14285714285714279</v>
      </c>
      <c r="E433" s="5"/>
      <c r="F433" s="5">
        <f t="shared" si="110"/>
        <v>0.6</v>
      </c>
      <c r="G433" s="5">
        <f t="shared" si="110"/>
        <v>0.9</v>
      </c>
      <c r="H433" s="226">
        <f t="shared" si="111"/>
        <v>0.5</v>
      </c>
      <c r="I433" s="4"/>
      <c r="J433" s="5">
        <f t="shared" si="112"/>
        <v>-9.9999999999999978E-2</v>
      </c>
      <c r="K433" s="5">
        <f t="shared" si="112"/>
        <v>0.30000000000000004</v>
      </c>
      <c r="L433" s="226">
        <f t="shared" si="113"/>
        <v>-4.0000000000000009</v>
      </c>
      <c r="M433" s="4"/>
      <c r="N433" s="4"/>
    </row>
    <row r="434" spans="1:14" ht="13.9">
      <c r="A434" s="4" t="str">
        <f t="shared" si="108"/>
        <v>Other Capex</v>
      </c>
      <c r="B434" s="5">
        <f t="shared" si="108"/>
        <v>0.4</v>
      </c>
      <c r="C434" s="5">
        <f t="shared" si="108"/>
        <v>0.7</v>
      </c>
      <c r="D434" s="226">
        <f t="shared" si="109"/>
        <v>0.74999999999999978</v>
      </c>
      <c r="E434" s="5"/>
      <c r="F434" s="5">
        <f t="shared" si="110"/>
        <v>0.7</v>
      </c>
      <c r="G434" s="5">
        <f t="shared" si="110"/>
        <v>1.5</v>
      </c>
      <c r="H434" s="226">
        <f t="shared" si="111"/>
        <v>1.1428571428571428</v>
      </c>
      <c r="I434" s="4"/>
      <c r="J434" s="5">
        <f t="shared" si="112"/>
        <v>0.29999999999999993</v>
      </c>
      <c r="K434" s="5">
        <f t="shared" si="112"/>
        <v>0.8</v>
      </c>
      <c r="L434" s="226">
        <f t="shared" si="113"/>
        <v>1.6666666666666674</v>
      </c>
      <c r="M434" s="4"/>
      <c r="N434" s="4"/>
    </row>
    <row r="435" spans="1:14" ht="13.9">
      <c r="A435" s="4" t="str">
        <f t="shared" si="108"/>
        <v>Own work capitalised</v>
      </c>
      <c r="B435" s="5">
        <f t="shared" si="108"/>
        <v>2</v>
      </c>
      <c r="C435" s="5">
        <f t="shared" si="108"/>
        <v>2.9</v>
      </c>
      <c r="D435" s="226">
        <f t="shared" si="109"/>
        <v>0.44999999999999996</v>
      </c>
      <c r="E435" s="5"/>
      <c r="F435" s="5">
        <f t="shared" si="110"/>
        <v>3.5</v>
      </c>
      <c r="G435" s="5">
        <f t="shared" si="110"/>
        <v>4.5999999999999996</v>
      </c>
      <c r="H435" s="226">
        <f t="shared" si="111"/>
        <v>0.31428571428571428</v>
      </c>
      <c r="I435" s="4"/>
      <c r="J435" s="5">
        <f t="shared" si="112"/>
        <v>1.5</v>
      </c>
      <c r="K435" s="5">
        <f t="shared" si="112"/>
        <v>1.6999999999999997</v>
      </c>
      <c r="L435" s="226">
        <f t="shared" si="113"/>
        <v>0.13333333333333308</v>
      </c>
      <c r="M435" s="4"/>
      <c r="N435" s="4"/>
    </row>
    <row r="436" spans="1:14" ht="13.9">
      <c r="A436" s="7" t="str">
        <f t="shared" si="108"/>
        <v>Total capital expenditures</v>
      </c>
      <c r="B436" s="59">
        <f t="shared" si="108"/>
        <v>15.5</v>
      </c>
      <c r="C436" s="59">
        <f t="shared" si="108"/>
        <v>18.5</v>
      </c>
      <c r="D436" s="226">
        <f t="shared" si="109"/>
        <v>0.19354838709677424</v>
      </c>
      <c r="E436" s="9"/>
      <c r="F436" s="59">
        <f t="shared" si="110"/>
        <v>26.6</v>
      </c>
      <c r="G436" s="59">
        <f t="shared" si="110"/>
        <v>40</v>
      </c>
      <c r="H436" s="226">
        <f t="shared" si="111"/>
        <v>0.50375939849624052</v>
      </c>
      <c r="I436" s="4"/>
      <c r="J436" s="59">
        <f t="shared" si="112"/>
        <v>11.100000000000001</v>
      </c>
      <c r="K436" s="59">
        <f t="shared" si="112"/>
        <v>21.5</v>
      </c>
      <c r="L436" s="226">
        <f t="shared" si="113"/>
        <v>0.93693693693693669</v>
      </c>
      <c r="M436" s="4"/>
      <c r="N436" s="4"/>
    </row>
    <row r="437" spans="1:14" ht="13.9">
      <c r="A437" s="4"/>
      <c r="B437" s="11"/>
      <c r="C437" s="11"/>
      <c r="D437" s="11"/>
      <c r="E437" s="11"/>
      <c r="F437" s="4"/>
      <c r="G437" s="4"/>
      <c r="I437" s="4"/>
      <c r="J437" s="4"/>
      <c r="K437" s="4"/>
      <c r="L437" s="4"/>
      <c r="M437" s="4"/>
      <c r="N437" s="4"/>
    </row>
    <row r="438" spans="1:14" ht="13.9">
      <c r="A438" s="18" t="str">
        <f>+A169</f>
        <v>Normalisation bridges € millions</v>
      </c>
      <c r="B438" s="209" t="str">
        <f>+B430</f>
        <v>H1 13</v>
      </c>
      <c r="C438" s="209" t="str">
        <f t="shared" ref="C438:K438" si="114">+C430</f>
        <v>H1 14</v>
      </c>
      <c r="D438" s="227"/>
      <c r="E438" s="209"/>
      <c r="F438" s="209" t="str">
        <f t="shared" si="114"/>
        <v>9M 13</v>
      </c>
      <c r="G438" s="209" t="str">
        <f t="shared" si="114"/>
        <v>9M 14</v>
      </c>
      <c r="H438" s="227"/>
      <c r="I438" s="209"/>
      <c r="J438" s="209" t="str">
        <f t="shared" si="114"/>
        <v>Q3 13</v>
      </c>
      <c r="K438" s="209" t="str">
        <f t="shared" si="114"/>
        <v>Q3 14</v>
      </c>
      <c r="L438" s="227"/>
      <c r="M438" s="4"/>
      <c r="N438" s="4"/>
    </row>
    <row r="439" spans="1:14" ht="13.9">
      <c r="A439" s="27" t="str">
        <f>+A170</f>
        <v xml:space="preserve">Normalised total operating performance </v>
      </c>
      <c r="B439" s="9">
        <f t="shared" ref="B439:C441" si="115">+B170</f>
        <v>108.6</v>
      </c>
      <c r="C439" s="9">
        <f t="shared" si="115"/>
        <v>113.1</v>
      </c>
      <c r="D439" s="9"/>
      <c r="E439" s="9"/>
      <c r="F439" s="9">
        <f t="shared" ref="F439:G441" si="116">+G170</f>
        <v>163.19999999999999</v>
      </c>
      <c r="G439" s="9">
        <f t="shared" si="116"/>
        <v>170.2</v>
      </c>
      <c r="I439" s="4"/>
      <c r="J439" s="9">
        <f t="shared" ref="J439:J450" si="117">+F439-B439</f>
        <v>54.599999999999994</v>
      </c>
      <c r="K439" s="9">
        <f t="shared" ref="K439:K450" si="118">+G439-C439</f>
        <v>57.099999999999994</v>
      </c>
      <c r="L439" s="4"/>
      <c r="M439" s="4"/>
      <c r="N439" s="4"/>
    </row>
    <row r="440" spans="1:14" ht="13.9">
      <c r="A440" s="4" t="str">
        <f>+A171</f>
        <v>Non-recurring revenue and other income</v>
      </c>
      <c r="B440" s="5">
        <f t="shared" si="115"/>
        <v>1.9</v>
      </c>
      <c r="C440" s="5">
        <f t="shared" si="115"/>
        <v>0.4</v>
      </c>
      <c r="D440" s="5"/>
      <c r="E440" s="5"/>
      <c r="F440" s="5">
        <f t="shared" si="116"/>
        <v>2.1</v>
      </c>
      <c r="G440" s="5">
        <f t="shared" si="116"/>
        <v>1</v>
      </c>
      <c r="I440" s="4"/>
      <c r="J440" s="5">
        <f t="shared" si="117"/>
        <v>0.20000000000000018</v>
      </c>
      <c r="K440" s="5">
        <f t="shared" si="118"/>
        <v>0.6</v>
      </c>
      <c r="L440" s="4"/>
      <c r="M440" s="4"/>
      <c r="N440" s="4"/>
    </row>
    <row r="441" spans="1:14" ht="13.9">
      <c r="A441" s="27" t="str">
        <f>+A172</f>
        <v xml:space="preserve">Reported total operating performance </v>
      </c>
      <c r="B441" s="59">
        <f t="shared" si="115"/>
        <v>110.7</v>
      </c>
      <c r="C441" s="59">
        <f t="shared" si="115"/>
        <v>113.5</v>
      </c>
      <c r="D441" s="79"/>
      <c r="E441" s="9"/>
      <c r="F441" s="59">
        <f t="shared" si="116"/>
        <v>165.4</v>
      </c>
      <c r="G441" s="59">
        <f t="shared" si="116"/>
        <v>171.2</v>
      </c>
      <c r="I441" s="4"/>
      <c r="J441" s="59">
        <f t="shared" si="117"/>
        <v>54.7</v>
      </c>
      <c r="K441" s="59">
        <f t="shared" si="118"/>
        <v>57.699999999999989</v>
      </c>
      <c r="L441" s="4"/>
      <c r="M441" s="4"/>
      <c r="N441" s="4"/>
    </row>
    <row r="442" spans="1:14" ht="13.9">
      <c r="A442" s="4"/>
      <c r="B442" s="4"/>
      <c r="C442" s="4"/>
      <c r="D442" s="4"/>
      <c r="E442" s="4"/>
      <c r="F442" s="4"/>
      <c r="G442" s="4"/>
      <c r="I442" s="4"/>
      <c r="J442" s="4"/>
      <c r="K442" s="4"/>
      <c r="L442" s="4"/>
      <c r="M442" s="4"/>
      <c r="N442" s="4"/>
    </row>
    <row r="443" spans="1:14" ht="13.9">
      <c r="A443" s="27" t="str">
        <f>+A174</f>
        <v>Normalised EBITDA</v>
      </c>
      <c r="B443" s="28">
        <f>+B174</f>
        <v>42.9</v>
      </c>
      <c r="C443" s="28">
        <f>+C174</f>
        <v>47.2</v>
      </c>
      <c r="D443" s="28"/>
      <c r="E443" s="28"/>
      <c r="F443" s="28">
        <f>+G174</f>
        <v>66.3</v>
      </c>
      <c r="G443" s="28">
        <f>+H174</f>
        <v>72.900000000000006</v>
      </c>
      <c r="I443" s="4"/>
      <c r="J443" s="28">
        <f t="shared" si="117"/>
        <v>23.4</v>
      </c>
      <c r="K443" s="28">
        <f t="shared" si="118"/>
        <v>25.700000000000003</v>
      </c>
      <c r="L443" s="4"/>
      <c r="M443" s="4"/>
      <c r="N443" s="4"/>
    </row>
    <row r="444" spans="1:14" ht="13.9">
      <c r="A444" s="6" t="str">
        <f>+A175</f>
        <v>Adjustments for non-recurring:</v>
      </c>
      <c r="B444" s="29"/>
      <c r="C444" s="29"/>
      <c r="D444" s="29"/>
      <c r="E444" s="29"/>
      <c r="F444" s="29"/>
      <c r="G444" s="29"/>
      <c r="I444" s="4"/>
      <c r="J444" s="29"/>
      <c r="K444" s="29"/>
      <c r="L444" s="4"/>
      <c r="M444" s="4"/>
      <c r="N444" s="4"/>
    </row>
    <row r="445" spans="1:14" ht="13.9">
      <c r="A445" s="4" t="str">
        <f>+A176</f>
        <v>Revenue</v>
      </c>
      <c r="B445" s="30">
        <f t="shared" ref="B445:C450" si="119">+B176</f>
        <v>0</v>
      </c>
      <c r="C445" s="30">
        <f t="shared" si="119"/>
        <v>0.1</v>
      </c>
      <c r="D445" s="30"/>
      <c r="E445" s="30"/>
      <c r="F445" s="30">
        <f t="shared" ref="F445:G450" si="120">+G176</f>
        <v>0</v>
      </c>
      <c r="G445" s="30">
        <f t="shared" si="120"/>
        <v>0.1</v>
      </c>
      <c r="I445" s="4"/>
      <c r="J445" s="30">
        <f t="shared" si="117"/>
        <v>0</v>
      </c>
      <c r="K445" s="30">
        <f t="shared" si="118"/>
        <v>0</v>
      </c>
      <c r="L445" s="4"/>
      <c r="M445" s="4"/>
      <c r="N445" s="4"/>
    </row>
    <row r="446" spans="1:14" ht="13.9">
      <c r="A446" s="4" t="s">
        <v>128</v>
      </c>
      <c r="B446" s="30">
        <f t="shared" si="119"/>
        <v>1.9</v>
      </c>
      <c r="C446" s="30">
        <f t="shared" si="119"/>
        <v>0.3</v>
      </c>
      <c r="D446" s="30"/>
      <c r="E446" s="30"/>
      <c r="F446" s="30">
        <f t="shared" si="120"/>
        <v>2.1</v>
      </c>
      <c r="G446" s="30">
        <f t="shared" si="120"/>
        <v>0.9</v>
      </c>
      <c r="I446" s="4"/>
      <c r="J446" s="30">
        <f t="shared" si="117"/>
        <v>0.20000000000000018</v>
      </c>
      <c r="K446" s="30">
        <f t="shared" si="118"/>
        <v>0.60000000000000009</v>
      </c>
      <c r="L446" s="4"/>
      <c r="M446" s="4"/>
      <c r="N446" s="4"/>
    </row>
    <row r="447" spans="1:14" ht="13.9">
      <c r="A447" s="4" t="s">
        <v>129</v>
      </c>
      <c r="B447" s="30">
        <f t="shared" si="119"/>
        <v>0</v>
      </c>
      <c r="C447" s="30">
        <f t="shared" si="119"/>
        <v>-0.2</v>
      </c>
      <c r="D447" s="30"/>
      <c r="E447" s="30"/>
      <c r="F447" s="30">
        <f t="shared" si="120"/>
        <v>-0.1</v>
      </c>
      <c r="G447" s="30">
        <f t="shared" si="120"/>
        <v>-1.2</v>
      </c>
      <c r="I447" s="4"/>
      <c r="J447" s="30">
        <f t="shared" si="117"/>
        <v>-0.1</v>
      </c>
      <c r="K447" s="30">
        <f t="shared" si="118"/>
        <v>-1</v>
      </c>
      <c r="L447" s="4"/>
      <c r="M447" s="4"/>
      <c r="N447" s="4"/>
    </row>
    <row r="448" spans="1:14" ht="13.9">
      <c r="A448" s="4" t="s">
        <v>130</v>
      </c>
      <c r="B448" s="30">
        <f t="shared" si="119"/>
        <v>-2.1</v>
      </c>
      <c r="C448" s="30">
        <f t="shared" si="119"/>
        <v>-0.3</v>
      </c>
      <c r="D448" s="30"/>
      <c r="E448" s="30"/>
      <c r="F448" s="30">
        <f t="shared" si="120"/>
        <v>-2.2999999999999998</v>
      </c>
      <c r="G448" s="30">
        <f t="shared" si="120"/>
        <v>-0.7</v>
      </c>
      <c r="I448" s="4"/>
      <c r="J448" s="30">
        <f t="shared" si="117"/>
        <v>-0.19999999999999973</v>
      </c>
      <c r="K448" s="30">
        <f t="shared" si="118"/>
        <v>-0.39999999999999997</v>
      </c>
      <c r="L448" s="4"/>
      <c r="M448" s="4"/>
      <c r="N448" s="4"/>
    </row>
    <row r="449" spans="1:14" ht="13.9">
      <c r="A449" s="4" t="s">
        <v>733</v>
      </c>
      <c r="B449" s="30">
        <f t="shared" si="119"/>
        <v>-1.3</v>
      </c>
      <c r="C449" s="30">
        <f t="shared" si="119"/>
        <v>-3.2</v>
      </c>
      <c r="D449" s="30"/>
      <c r="E449" s="30"/>
      <c r="F449" s="30">
        <f t="shared" si="120"/>
        <v>-3.2</v>
      </c>
      <c r="G449" s="30">
        <f t="shared" si="120"/>
        <v>-7.1</v>
      </c>
      <c r="I449" s="4"/>
      <c r="J449" s="30">
        <f t="shared" si="117"/>
        <v>-1.9000000000000001</v>
      </c>
      <c r="K449" s="30">
        <f t="shared" si="118"/>
        <v>-3.8999999999999995</v>
      </c>
      <c r="L449" s="4"/>
      <c r="M449" s="4"/>
      <c r="N449" s="4"/>
    </row>
    <row r="450" spans="1:14" ht="13.9">
      <c r="A450" s="27" t="str">
        <f>+A181</f>
        <v>Reported EBITDA</v>
      </c>
      <c r="B450" s="229">
        <f t="shared" si="119"/>
        <v>41.4</v>
      </c>
      <c r="C450" s="229">
        <f t="shared" si="119"/>
        <v>43.9</v>
      </c>
      <c r="D450" s="28"/>
      <c r="E450" s="28"/>
      <c r="F450" s="229">
        <f t="shared" si="120"/>
        <v>62.7</v>
      </c>
      <c r="G450" s="229">
        <f t="shared" si="120"/>
        <v>64.900000000000006</v>
      </c>
      <c r="I450" s="28"/>
      <c r="J450" s="229">
        <f t="shared" si="117"/>
        <v>21.300000000000004</v>
      </c>
      <c r="K450" s="229">
        <f t="shared" si="118"/>
        <v>21.000000000000007</v>
      </c>
      <c r="L450" s="4"/>
      <c r="M450" s="4"/>
      <c r="N450" s="4"/>
    </row>
    <row r="451" spans="1:14" ht="13.9">
      <c r="A451" s="7"/>
      <c r="B451" s="7"/>
      <c r="C451" s="7"/>
      <c r="D451" s="7"/>
      <c r="E451" s="7"/>
      <c r="F451" s="4"/>
      <c r="G451" s="4"/>
      <c r="H451" s="4"/>
      <c r="I451" s="4"/>
      <c r="J451" s="4"/>
      <c r="K451" s="4"/>
      <c r="L451" s="4"/>
      <c r="M451" s="4"/>
      <c r="N451" s="4"/>
    </row>
    <row r="452" spans="1:14" ht="13.9">
      <c r="A452" s="18" t="str">
        <f t="shared" ref="A452:A464" si="121">+A189</f>
        <v>€m</v>
      </c>
      <c r="B452" s="209" t="str">
        <f>+B438</f>
        <v>H1 13</v>
      </c>
      <c r="C452" s="209" t="str">
        <f t="shared" ref="C452:K452" si="122">+C438</f>
        <v>H1 14</v>
      </c>
      <c r="D452" s="227"/>
      <c r="E452" s="209"/>
      <c r="F452" s="209" t="str">
        <f t="shared" si="122"/>
        <v>9M 13</v>
      </c>
      <c r="G452" s="209" t="str">
        <f t="shared" si="122"/>
        <v>9M 14</v>
      </c>
      <c r="H452" s="227"/>
      <c r="I452" s="209"/>
      <c r="J452" s="209" t="str">
        <f t="shared" si="122"/>
        <v>Q3 13</v>
      </c>
      <c r="K452" s="209" t="str">
        <f t="shared" si="122"/>
        <v>Q3 14</v>
      </c>
      <c r="L452" s="4"/>
      <c r="M452" s="4"/>
      <c r="N452" s="4"/>
    </row>
    <row r="453" spans="1:14" ht="13.9">
      <c r="A453" s="27" t="str">
        <f t="shared" si="121"/>
        <v>Normalised EBITDA</v>
      </c>
      <c r="B453" s="9">
        <f t="shared" ref="B453:C464" si="123">+B190</f>
        <v>42.9</v>
      </c>
      <c r="C453" s="9">
        <f t="shared" si="123"/>
        <v>47.2</v>
      </c>
      <c r="D453" s="9"/>
      <c r="E453" s="9"/>
      <c r="F453" s="9">
        <f t="shared" ref="F453:G464" si="124">+G190</f>
        <v>66.3</v>
      </c>
      <c r="G453" s="9">
        <f t="shared" si="124"/>
        <v>72.900000000000006</v>
      </c>
      <c r="I453" s="4"/>
      <c r="J453" s="9">
        <f>+F453-B453</f>
        <v>23.4</v>
      </c>
      <c r="K453" s="9">
        <f>+G453-C453</f>
        <v>25.700000000000003</v>
      </c>
      <c r="L453" s="4"/>
      <c r="M453" s="4"/>
      <c r="N453" s="4"/>
    </row>
    <row r="454" spans="1:14" ht="13.9">
      <c r="A454" s="31" t="str">
        <f t="shared" si="121"/>
        <v>KD/Brenda Award</v>
      </c>
      <c r="B454" s="5">
        <f t="shared" si="123"/>
        <v>0</v>
      </c>
      <c r="C454" s="5">
        <f t="shared" si="123"/>
        <v>0</v>
      </c>
      <c r="D454" s="5"/>
      <c r="E454" s="5"/>
      <c r="F454" s="5">
        <f t="shared" si="124"/>
        <v>0</v>
      </c>
      <c r="G454" s="5">
        <f t="shared" si="124"/>
        <v>0</v>
      </c>
      <c r="I454" s="4"/>
      <c r="J454" s="5">
        <f t="shared" ref="J454:J464" si="125">+F454-B454</f>
        <v>0</v>
      </c>
      <c r="K454" s="5">
        <f t="shared" ref="K454:K464" si="126">+G454-C454</f>
        <v>0</v>
      </c>
      <c r="L454" s="4"/>
      <c r="M454" s="4"/>
      <c r="N454" s="4"/>
    </row>
    <row r="455" spans="1:14" ht="13.9">
      <c r="A455" s="31" t="str">
        <f t="shared" si="121"/>
        <v>Gains/losses from asset sales</v>
      </c>
      <c r="B455" s="5">
        <f t="shared" si="123"/>
        <v>1</v>
      </c>
      <c r="C455" s="5">
        <f t="shared" si="123"/>
        <v>0</v>
      </c>
      <c r="D455" s="5"/>
      <c r="E455" s="5"/>
      <c r="F455" s="5">
        <f t="shared" si="124"/>
        <v>0.6</v>
      </c>
      <c r="G455" s="5">
        <f t="shared" si="124"/>
        <v>0.5</v>
      </c>
      <c r="I455" s="4"/>
      <c r="J455" s="5">
        <f t="shared" si="125"/>
        <v>-0.4</v>
      </c>
      <c r="K455" s="5">
        <f t="shared" si="126"/>
        <v>0.5</v>
      </c>
      <c r="L455" s="4"/>
      <c r="M455" s="4"/>
      <c r="N455" s="4"/>
    </row>
    <row r="456" spans="1:14" ht="13.9">
      <c r="A456" s="31" t="str">
        <f t="shared" si="121"/>
        <v>Eutelsat contract provisions</v>
      </c>
      <c r="B456" s="5">
        <f t="shared" si="123"/>
        <v>0</v>
      </c>
      <c r="C456" s="5">
        <f t="shared" si="123"/>
        <v>0</v>
      </c>
      <c r="D456" s="5"/>
      <c r="E456" s="5"/>
      <c r="F456" s="5">
        <f t="shared" si="124"/>
        <v>0</v>
      </c>
      <c r="G456" s="5">
        <f t="shared" si="124"/>
        <v>-1</v>
      </c>
      <c r="I456" s="4"/>
      <c r="J456" s="5">
        <f t="shared" si="125"/>
        <v>0</v>
      </c>
      <c r="K456" s="5">
        <f t="shared" si="126"/>
        <v>-1</v>
      </c>
      <c r="L456" s="4"/>
      <c r="M456" s="4"/>
      <c r="N456" s="4"/>
    </row>
    <row r="457" spans="1:14" ht="13.9">
      <c r="A457" s="31" t="str">
        <f t="shared" si="121"/>
        <v>Other provisions</v>
      </c>
      <c r="B457" s="5">
        <f t="shared" si="123"/>
        <v>0</v>
      </c>
      <c r="C457" s="5">
        <f t="shared" si="123"/>
        <v>0.1</v>
      </c>
      <c r="D457" s="5"/>
      <c r="E457" s="5"/>
      <c r="F457" s="5">
        <f t="shared" si="124"/>
        <v>0</v>
      </c>
      <c r="G457" s="5">
        <f t="shared" si="124"/>
        <v>0</v>
      </c>
      <c r="I457" s="4"/>
      <c r="J457" s="5">
        <f t="shared" si="125"/>
        <v>0</v>
      </c>
      <c r="K457" s="5">
        <f t="shared" si="126"/>
        <v>-0.1</v>
      </c>
      <c r="L457" s="4"/>
      <c r="M457" s="4"/>
      <c r="N457" s="4"/>
    </row>
    <row r="458" spans="1:14" ht="13.9">
      <c r="A458" s="31" t="str">
        <f t="shared" si="121"/>
        <v xml:space="preserve">Empire I and Empire II </v>
      </c>
      <c r="B458" s="5">
        <f t="shared" si="123"/>
        <v>0</v>
      </c>
      <c r="C458" s="5">
        <f t="shared" si="123"/>
        <v>0</v>
      </c>
      <c r="D458" s="5"/>
      <c r="E458" s="5"/>
      <c r="F458" s="5">
        <f t="shared" si="124"/>
        <v>0</v>
      </c>
      <c r="G458" s="5">
        <f t="shared" si="124"/>
        <v>-0.1</v>
      </c>
      <c r="I458" s="4"/>
      <c r="J458" s="5">
        <f t="shared" si="125"/>
        <v>0</v>
      </c>
      <c r="K458" s="5">
        <f t="shared" si="126"/>
        <v>-0.1</v>
      </c>
      <c r="L458" s="4"/>
      <c r="M458" s="4"/>
      <c r="N458" s="4"/>
    </row>
    <row r="459" spans="1:14" ht="13.9">
      <c r="A459" s="31" t="str">
        <f t="shared" si="121"/>
        <v xml:space="preserve">Redundancy payments </v>
      </c>
      <c r="B459" s="5">
        <f t="shared" si="123"/>
        <v>-1.7</v>
      </c>
      <c r="C459" s="5">
        <f t="shared" si="123"/>
        <v>-0.1</v>
      </c>
      <c r="D459" s="5"/>
      <c r="E459" s="5"/>
      <c r="F459" s="5">
        <f t="shared" si="124"/>
        <v>-2.2999999999999998</v>
      </c>
      <c r="G459" s="5">
        <f t="shared" si="124"/>
        <v>-0.7</v>
      </c>
      <c r="I459" s="4"/>
      <c r="J459" s="5">
        <f t="shared" si="125"/>
        <v>-0.59999999999999987</v>
      </c>
      <c r="K459" s="5">
        <f t="shared" si="126"/>
        <v>-0.6</v>
      </c>
      <c r="L459" s="4"/>
      <c r="M459" s="4"/>
      <c r="N459" s="4"/>
    </row>
    <row r="460" spans="1:14" ht="13.9">
      <c r="A460" s="31" t="str">
        <f t="shared" si="121"/>
        <v>Financial restructuring costs</v>
      </c>
      <c r="B460" s="5">
        <f t="shared" si="123"/>
        <v>-0.8</v>
      </c>
      <c r="C460" s="5">
        <f t="shared" si="123"/>
        <v>-1.9</v>
      </c>
      <c r="D460" s="5"/>
      <c r="E460" s="5"/>
      <c r="F460" s="5">
        <f t="shared" si="124"/>
        <v>-1.5</v>
      </c>
      <c r="G460" s="5">
        <f t="shared" si="124"/>
        <v>-5.5</v>
      </c>
      <c r="I460" s="4"/>
      <c r="J460" s="5">
        <f t="shared" si="125"/>
        <v>-0.7</v>
      </c>
      <c r="K460" s="5">
        <f t="shared" si="126"/>
        <v>-3.6</v>
      </c>
      <c r="L460" s="4"/>
      <c r="M460" s="4"/>
      <c r="N460" s="4"/>
    </row>
    <row r="461" spans="1:14" ht="13.9">
      <c r="A461" s="31" t="str">
        <f t="shared" si="121"/>
        <v xml:space="preserve">Financial restructuring (pass-through of costs / release of provisions) </v>
      </c>
      <c r="B461" s="5">
        <f t="shared" si="123"/>
        <v>0.8</v>
      </c>
      <c r="C461" s="5">
        <f t="shared" si="123"/>
        <v>0</v>
      </c>
      <c r="D461" s="5"/>
      <c r="E461" s="5"/>
      <c r="F461" s="5">
        <f t="shared" si="124"/>
        <v>0.8</v>
      </c>
      <c r="G461" s="5">
        <f t="shared" si="124"/>
        <v>0</v>
      </c>
      <c r="I461" s="4"/>
      <c r="J461" s="5">
        <f t="shared" si="125"/>
        <v>0</v>
      </c>
      <c r="K461" s="5">
        <f t="shared" si="126"/>
        <v>0</v>
      </c>
      <c r="L461" s="4"/>
      <c r="M461" s="4"/>
      <c r="N461" s="4"/>
    </row>
    <row r="462" spans="1:14" ht="13.9">
      <c r="A462" s="31" t="str">
        <f t="shared" si="121"/>
        <v xml:space="preserve">Other net-legal and consultancy fees </v>
      </c>
      <c r="B462" s="5">
        <f t="shared" si="123"/>
        <v>-0.2</v>
      </c>
      <c r="C462" s="5">
        <f t="shared" si="123"/>
        <v>-0.3</v>
      </c>
      <c r="D462" s="5"/>
      <c r="E462" s="5"/>
      <c r="F462" s="5">
        <f t="shared" si="124"/>
        <v>-0.6</v>
      </c>
      <c r="G462" s="5">
        <f t="shared" si="124"/>
        <v>-0.5</v>
      </c>
      <c r="I462" s="4"/>
      <c r="J462" s="5">
        <f t="shared" si="125"/>
        <v>-0.39999999999999997</v>
      </c>
      <c r="K462" s="5">
        <f t="shared" si="126"/>
        <v>-0.2</v>
      </c>
      <c r="L462" s="4"/>
      <c r="M462" s="4"/>
      <c r="N462" s="4"/>
    </row>
    <row r="463" spans="1:14" ht="13.9">
      <c r="A463" s="31" t="str">
        <f t="shared" si="121"/>
        <v xml:space="preserve">Other non-recurring items1 </v>
      </c>
      <c r="B463" s="5">
        <f t="shared" si="123"/>
        <v>-0.6</v>
      </c>
      <c r="C463" s="5">
        <f t="shared" si="123"/>
        <v>-1.1000000000000001</v>
      </c>
      <c r="D463" s="5"/>
      <c r="E463" s="5"/>
      <c r="F463" s="5">
        <f t="shared" si="124"/>
        <v>-0.6</v>
      </c>
      <c r="G463" s="5">
        <f t="shared" si="124"/>
        <v>-0.8</v>
      </c>
      <c r="I463" s="4"/>
      <c r="J463" s="5">
        <f t="shared" si="125"/>
        <v>0</v>
      </c>
      <c r="K463" s="5">
        <f t="shared" si="126"/>
        <v>0.30000000000000004</v>
      </c>
      <c r="L463" s="4"/>
      <c r="M463" s="4"/>
      <c r="N463" s="4"/>
    </row>
    <row r="464" spans="1:14" ht="13.9">
      <c r="A464" s="27" t="str">
        <f t="shared" si="121"/>
        <v>Reported EBITDA</v>
      </c>
      <c r="B464" s="59">
        <f t="shared" si="123"/>
        <v>41.4</v>
      </c>
      <c r="C464" s="59">
        <f t="shared" si="123"/>
        <v>43.9</v>
      </c>
      <c r="D464" s="9"/>
      <c r="E464" s="9"/>
      <c r="F464" s="59">
        <f t="shared" si="124"/>
        <v>62.699999999999989</v>
      </c>
      <c r="G464" s="59">
        <f t="shared" si="124"/>
        <v>64.900000000000006</v>
      </c>
      <c r="I464" s="4"/>
      <c r="J464" s="59">
        <f t="shared" si="125"/>
        <v>21.29999999999999</v>
      </c>
      <c r="K464" s="59">
        <f t="shared" si="126"/>
        <v>21.000000000000007</v>
      </c>
      <c r="L464" s="4"/>
      <c r="M464" s="4"/>
      <c r="N464" s="4"/>
    </row>
    <row r="465" spans="1:14" ht="13.9">
      <c r="A465" s="212"/>
      <c r="B465" s="212"/>
      <c r="C465" s="212"/>
      <c r="D465" s="212"/>
      <c r="E465" s="212"/>
      <c r="F465" s="212"/>
      <c r="G465" s="212"/>
      <c r="H465" s="212"/>
      <c r="I465" s="212"/>
      <c r="J465" s="212"/>
      <c r="K465" s="212"/>
      <c r="L465" s="212"/>
      <c r="M465" s="212"/>
      <c r="N465" s="212"/>
    </row>
    <row r="466" spans="1:14" ht="13.9">
      <c r="A466" s="17" t="s">
        <v>131</v>
      </c>
      <c r="B466" s="212"/>
      <c r="C466" s="212"/>
      <c r="D466" s="212"/>
      <c r="E466" s="212"/>
      <c r="F466" s="212"/>
      <c r="G466" s="212"/>
      <c r="H466" s="212"/>
      <c r="I466" s="212"/>
      <c r="J466" s="212"/>
      <c r="K466" s="212"/>
      <c r="L466" s="212"/>
      <c r="M466" s="212"/>
      <c r="N466" s="212"/>
    </row>
    <row r="467" spans="1:14" ht="13.9">
      <c r="A467" s="17" t="s">
        <v>132</v>
      </c>
      <c r="B467" s="212"/>
      <c r="C467" s="212"/>
      <c r="D467" s="212"/>
      <c r="E467" s="212"/>
      <c r="F467" s="212"/>
      <c r="G467" s="212"/>
      <c r="H467" s="212"/>
      <c r="I467" s="212"/>
      <c r="J467" s="212"/>
      <c r="K467" s="212"/>
      <c r="L467" s="212"/>
      <c r="M467" s="212"/>
      <c r="N467" s="212"/>
    </row>
    <row r="468" spans="1:14" ht="13.9">
      <c r="A468" s="17" t="s">
        <v>133</v>
      </c>
      <c r="B468" s="212"/>
      <c r="C468" s="212"/>
      <c r="D468" s="212"/>
      <c r="E468" s="212"/>
      <c r="F468" s="212"/>
      <c r="G468" s="212"/>
      <c r="H468" s="212"/>
      <c r="I468" s="212"/>
      <c r="J468" s="212"/>
      <c r="K468" s="212"/>
      <c r="L468" s="212"/>
      <c r="M468" s="212"/>
      <c r="N468" s="212"/>
    </row>
    <row r="469" spans="1:14" ht="13.9">
      <c r="A469" s="17" t="s">
        <v>134</v>
      </c>
      <c r="B469" s="212"/>
      <c r="C469" s="212"/>
      <c r="D469" s="212"/>
      <c r="E469" s="212"/>
      <c r="F469" s="212"/>
      <c r="G469" s="212"/>
      <c r="H469" s="212"/>
      <c r="I469" s="212"/>
      <c r="J469" s="212"/>
      <c r="K469" s="212"/>
      <c r="L469" s="212"/>
      <c r="M469" s="212"/>
      <c r="N469" s="212"/>
    </row>
    <row r="470" spans="1:14" ht="13.9">
      <c r="A470" s="212"/>
      <c r="B470" s="212"/>
      <c r="C470" s="212"/>
      <c r="D470" s="212"/>
      <c r="E470" s="212"/>
      <c r="F470" s="212"/>
      <c r="G470" s="212"/>
      <c r="H470" s="212"/>
      <c r="I470" s="212"/>
      <c r="J470" s="212"/>
      <c r="K470" s="212"/>
      <c r="L470" s="212"/>
      <c r="M470" s="212"/>
      <c r="N470" s="212"/>
    </row>
    <row r="471" spans="1:14" ht="13.9">
      <c r="A471" s="212"/>
      <c r="B471" s="212"/>
      <c r="C471" s="212"/>
      <c r="D471" s="212"/>
      <c r="E471" s="212"/>
      <c r="F471" s="212"/>
      <c r="G471" s="212"/>
      <c r="H471" s="212"/>
      <c r="I471" s="212"/>
      <c r="J471" s="212"/>
      <c r="K471" s="212"/>
      <c r="L471" s="212"/>
      <c r="M471" s="212"/>
      <c r="N471" s="212"/>
    </row>
    <row r="472" spans="1:14" ht="13.9">
      <c r="A472" s="212"/>
    </row>
    <row r="473" spans="1:14" ht="13.9">
      <c r="A473" s="212"/>
    </row>
    <row r="474" spans="1:14" ht="13.9">
      <c r="A474" s="212"/>
    </row>
    <row r="475" spans="1:14" ht="13.9">
      <c r="A475" s="212"/>
    </row>
    <row r="476" spans="1:14" ht="13.9">
      <c r="A476" s="212"/>
    </row>
    <row r="477" spans="1:14" ht="13.9">
      <c r="A477" s="212"/>
    </row>
    <row r="478" spans="1:14" ht="13.9">
      <c r="A478" s="212"/>
    </row>
    <row r="479" spans="1:14" ht="13.9">
      <c r="A479" s="212"/>
    </row>
    <row r="480" spans="1:14" ht="13.9">
      <c r="A480" s="212"/>
    </row>
    <row r="481" spans="1:1" ht="13.9">
      <c r="A481" s="212"/>
    </row>
    <row r="482" spans="1:1" ht="13.9">
      <c r="A482" s="212"/>
    </row>
    <row r="483" spans="1:1" ht="13.9">
      <c r="A483" s="212"/>
    </row>
    <row r="484" spans="1:1" ht="13.9">
      <c r="A484" s="212"/>
    </row>
    <row r="485" spans="1:1" ht="13.9">
      <c r="A485" s="212"/>
    </row>
    <row r="486" spans="1:1" ht="13.9">
      <c r="A486" s="212"/>
    </row>
    <row r="487" spans="1:1" ht="13.9">
      <c r="A487" s="212"/>
    </row>
    <row r="488" spans="1:1" ht="13.9">
      <c r="A488" s="212"/>
    </row>
    <row r="489" spans="1:1" ht="13.9">
      <c r="A489" s="212"/>
    </row>
    <row r="490" spans="1:1" ht="13.9">
      <c r="A490" s="212"/>
    </row>
    <row r="491" spans="1:1" ht="13.9">
      <c r="A491" s="212"/>
    </row>
    <row r="492" spans="1:1" ht="13.9">
      <c r="A492" s="212"/>
    </row>
    <row r="493" spans="1:1" ht="13.9">
      <c r="A493" s="21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2:XFD424"/>
  <sheetViews>
    <sheetView zoomScale="70" zoomScaleNormal="70" workbookViewId="0">
      <pane xSplit="2" ySplit="3" topLeftCell="J271" activePane="bottomRight" state="frozen"/>
      <selection pane="topRight" activeCell="C1" sqref="C1"/>
      <selection pane="bottomLeft" activeCell="A4" sqref="A4"/>
      <selection pane="bottomRight" activeCell="O284" sqref="O284"/>
    </sheetView>
  </sheetViews>
  <sheetFormatPr defaultColWidth="9.1328125" defaultRowHeight="15.4" outlineLevelRow="1" outlineLevelCol="1"/>
  <cols>
    <col min="1" max="1" width="2.86328125" style="489" customWidth="1"/>
    <col min="2" max="2" width="53.1328125" style="489" customWidth="1"/>
    <col min="3" max="7" width="11.46484375" style="489" hidden="1" customWidth="1" outlineLevel="1"/>
    <col min="8" max="8" width="11.46484375" style="489" customWidth="1" collapsed="1"/>
    <col min="9" max="20" width="11.46484375" style="489" customWidth="1"/>
    <col min="21" max="21" width="10.86328125" style="489" bestFit="1" customWidth="1"/>
    <col min="22" max="26" width="11.86328125" style="489" bestFit="1" customWidth="1"/>
    <col min="27" max="16384" width="9.1328125" style="489"/>
  </cols>
  <sheetData>
    <row r="2" spans="1:26">
      <c r="H2" s="717" t="s">
        <v>1379</v>
      </c>
      <c r="I2" s="717" t="s">
        <v>1380</v>
      </c>
    </row>
    <row r="3" spans="1:26" s="513" customFormat="1">
      <c r="A3" s="715"/>
      <c r="B3" s="513" t="s">
        <v>1385</v>
      </c>
      <c r="C3" s="513">
        <v>2013</v>
      </c>
      <c r="D3" s="513">
        <v>2014</v>
      </c>
      <c r="E3" s="513">
        <v>2015</v>
      </c>
      <c r="F3" s="513">
        <v>2016</v>
      </c>
      <c r="G3" s="513">
        <v>2017</v>
      </c>
      <c r="H3" s="513">
        <v>2018</v>
      </c>
      <c r="I3" s="513">
        <v>2019</v>
      </c>
      <c r="J3" s="513">
        <f>I3+1</f>
        <v>2020</v>
      </c>
      <c r="K3" s="513">
        <f t="shared" ref="K3:T3" si="0">J3+1</f>
        <v>2021</v>
      </c>
      <c r="L3" s="513">
        <f t="shared" si="0"/>
        <v>2022</v>
      </c>
      <c r="M3" s="513">
        <f t="shared" si="0"/>
        <v>2023</v>
      </c>
      <c r="N3" s="513">
        <f t="shared" si="0"/>
        <v>2024</v>
      </c>
      <c r="O3" s="513">
        <f t="shared" si="0"/>
        <v>2025</v>
      </c>
      <c r="P3" s="513">
        <f t="shared" si="0"/>
        <v>2026</v>
      </c>
      <c r="Q3" s="513">
        <f t="shared" si="0"/>
        <v>2027</v>
      </c>
      <c r="R3" s="513">
        <f t="shared" si="0"/>
        <v>2028</v>
      </c>
      <c r="S3" s="513">
        <f t="shared" si="0"/>
        <v>2029</v>
      </c>
      <c r="T3" s="513">
        <f t="shared" si="0"/>
        <v>2030</v>
      </c>
      <c r="U3" s="513">
        <f t="shared" ref="U3" si="1">T3+1</f>
        <v>2031</v>
      </c>
      <c r="V3" s="513">
        <f t="shared" ref="V3" si="2">U3+1</f>
        <v>2032</v>
      </c>
      <c r="W3" s="513">
        <f t="shared" ref="W3" si="3">V3+1</f>
        <v>2033</v>
      </c>
      <c r="X3" s="513">
        <f t="shared" ref="X3" si="4">W3+1</f>
        <v>2034</v>
      </c>
      <c r="Y3" s="513">
        <f t="shared" ref="Y3" si="5">X3+1</f>
        <v>2035</v>
      </c>
      <c r="Z3" s="513">
        <f t="shared" ref="Z3" si="6">Y3+1</f>
        <v>2036</v>
      </c>
    </row>
    <row r="4" spans="1:26" s="486" customFormat="1"/>
    <row r="5" spans="1:26" s="516" customFormat="1">
      <c r="B5" s="516" t="s">
        <v>0</v>
      </c>
      <c r="C5" s="516">
        <f>C188</f>
        <v>206.22200000000001</v>
      </c>
      <c r="D5" s="516">
        <f t="shared" ref="D5:O5" si="7">D188</f>
        <v>212.99453461000002</v>
      </c>
      <c r="E5" s="516">
        <f t="shared" si="7"/>
        <v>279.16592631999998</v>
      </c>
      <c r="F5" s="516">
        <f t="shared" si="7"/>
        <v>478.20000000000005</v>
      </c>
      <c r="G5" s="516">
        <f t="shared" si="7"/>
        <v>496.9</v>
      </c>
      <c r="H5" s="516">
        <f t="shared" si="7"/>
        <v>494.33764154200037</v>
      </c>
      <c r="I5" s="516">
        <f t="shared" si="7"/>
        <v>499.40475365999998</v>
      </c>
      <c r="J5" s="516">
        <f t="shared" si="7"/>
        <v>480</v>
      </c>
      <c r="K5" s="516">
        <f t="shared" si="7"/>
        <v>462.84366304999998</v>
      </c>
      <c r="L5" s="516">
        <f t="shared" si="7"/>
        <v>446.53620129000001</v>
      </c>
      <c r="M5" s="516">
        <f t="shared" si="7"/>
        <v>452.06121155999995</v>
      </c>
      <c r="N5" s="516">
        <f t="shared" si="7"/>
        <v>426.25847095</v>
      </c>
      <c r="O5" s="516">
        <f t="shared" si="7"/>
        <v>426.14072183236965</v>
      </c>
      <c r="P5" s="516">
        <f>P188</f>
        <v>447.52315607040987</v>
      </c>
      <c r="Q5" s="516">
        <f>Q188</f>
        <v>472.82621671421509</v>
      </c>
      <c r="R5" s="516">
        <f>R188</f>
        <v>502.66510646245519</v>
      </c>
      <c r="S5" s="516">
        <f>S188</f>
        <v>538.71391449067403</v>
      </c>
      <c r="T5" s="516">
        <f>T188</f>
        <v>576.66760755640598</v>
      </c>
      <c r="U5" s="516">
        <f t="shared" ref="U5:Z5" si="8">U188</f>
        <v>618.44174807901652</v>
      </c>
      <c r="V5" s="516">
        <f t="shared" si="8"/>
        <v>658.81738092330124</v>
      </c>
      <c r="W5" s="516">
        <f t="shared" si="8"/>
        <v>697.50917034811789</v>
      </c>
      <c r="X5" s="516">
        <f t="shared" si="8"/>
        <v>736.97754884169581</v>
      </c>
      <c r="Y5" s="516">
        <f t="shared" si="8"/>
        <v>777.23241161915189</v>
      </c>
      <c r="Z5" s="516">
        <f t="shared" si="8"/>
        <v>818.28409092562435</v>
      </c>
    </row>
    <row r="6" spans="1:26" s="486" customFormat="1">
      <c r="B6" s="486" t="s">
        <v>1184</v>
      </c>
      <c r="D6" s="490">
        <f t="shared" ref="D6:T6" si="9">D5/C5-1</f>
        <v>3.2840989855592584E-2</v>
      </c>
      <c r="E6" s="490">
        <f t="shared" si="9"/>
        <v>0.31067178240588178</v>
      </c>
      <c r="F6" s="490">
        <f t="shared" si="9"/>
        <v>0.71295976662944516</v>
      </c>
      <c r="G6" s="490">
        <f t="shared" si="9"/>
        <v>3.9104976997072161E-2</v>
      </c>
      <c r="H6" s="490">
        <f t="shared" si="9"/>
        <v>-5.1566883839798683E-3</v>
      </c>
      <c r="I6" s="490">
        <f t="shared" si="9"/>
        <v>1.0250306050321401E-2</v>
      </c>
      <c r="J6" s="490">
        <f t="shared" si="9"/>
        <v>-3.8855764823598316E-2</v>
      </c>
      <c r="K6" s="490">
        <f t="shared" si="9"/>
        <v>-3.5742368645833356E-2</v>
      </c>
      <c r="L6" s="490">
        <f t="shared" si="9"/>
        <v>-3.5233196566933023E-2</v>
      </c>
      <c r="M6" s="490">
        <f t="shared" si="9"/>
        <v>1.2373039977584543E-2</v>
      </c>
      <c r="N6" s="490">
        <f t="shared" si="9"/>
        <v>-5.7077979596962813E-2</v>
      </c>
      <c r="O6" s="490">
        <f t="shared" si="9"/>
        <v>-2.7623877448801348E-4</v>
      </c>
      <c r="P6" s="490">
        <f t="shared" si="9"/>
        <v>5.0176932507406402E-2</v>
      </c>
      <c r="Q6" s="490">
        <f t="shared" si="9"/>
        <v>5.6540226579525177E-2</v>
      </c>
      <c r="R6" s="490">
        <f t="shared" si="9"/>
        <v>6.3107519620205998E-2</v>
      </c>
      <c r="S6" s="490">
        <f t="shared" si="9"/>
        <v>7.1715357928691548E-2</v>
      </c>
      <c r="T6" s="490">
        <f t="shared" si="9"/>
        <v>7.0452409052057297E-2</v>
      </c>
      <c r="U6" s="490">
        <f t="shared" ref="U6" si="10">U5/T5-1</f>
        <v>7.2440587914458954E-2</v>
      </c>
      <c r="V6" s="490">
        <f t="shared" ref="V6" si="11">V5/U5-1</f>
        <v>6.5286072568189635E-2</v>
      </c>
      <c r="W6" s="490">
        <f t="shared" ref="W6" si="12">W5/V5-1</f>
        <v>5.8729157039833835E-2</v>
      </c>
      <c r="X6" s="490">
        <f t="shared" ref="X6" si="13">X5/W5-1</f>
        <v>5.6584744934435438E-2</v>
      </c>
      <c r="Y6" s="490">
        <f t="shared" ref="Y6" si="14">Y5/X5-1</f>
        <v>5.4621559151597499E-2</v>
      </c>
      <c r="Z6" s="490">
        <f t="shared" ref="Z6" si="15">Z5/Y5-1</f>
        <v>5.2817765565067676E-2</v>
      </c>
    </row>
    <row r="7" spans="1:26" s="486" customFormat="1"/>
    <row r="8" spans="1:26" s="516" customFormat="1">
      <c r="B8" s="516" t="s">
        <v>28</v>
      </c>
      <c r="C8" s="516">
        <f t="shared" ref="C8:T8" si="16">C270</f>
        <v>88.077000000000055</v>
      </c>
      <c r="D8" s="516">
        <f t="shared" si="16"/>
        <v>98.936668599896052</v>
      </c>
      <c r="E8" s="516">
        <f t="shared" si="16"/>
        <v>140.88094095</v>
      </c>
      <c r="F8" s="516">
        <f t="shared" si="16"/>
        <v>250.1</v>
      </c>
      <c r="G8" s="516">
        <f t="shared" si="16"/>
        <v>264.7</v>
      </c>
      <c r="H8" s="516">
        <f t="shared" si="16"/>
        <v>235.99661195000004</v>
      </c>
      <c r="I8" s="516">
        <f t="shared" si="16"/>
        <v>239.45407107999998</v>
      </c>
      <c r="J8" s="516">
        <f t="shared" si="16"/>
        <v>242.18396066</v>
      </c>
      <c r="K8" s="516">
        <f t="shared" si="16"/>
        <v>226.45299999999997</v>
      </c>
      <c r="L8" s="516">
        <f t="shared" si="16"/>
        <v>181.58300000000003</v>
      </c>
      <c r="M8" s="516">
        <f t="shared" si="16"/>
        <v>193.1</v>
      </c>
      <c r="N8" s="516">
        <f t="shared" si="16"/>
        <v>186.6</v>
      </c>
      <c r="O8" s="516">
        <f t="shared" si="16"/>
        <v>184.54599636113838</v>
      </c>
      <c r="P8" s="516">
        <f t="shared" si="16"/>
        <v>207.31379266070141</v>
      </c>
      <c r="Q8" s="516">
        <f t="shared" si="16"/>
        <v>226.27383932837088</v>
      </c>
      <c r="R8" s="516">
        <f t="shared" si="16"/>
        <v>243.74904027452925</v>
      </c>
      <c r="S8" s="516">
        <f t="shared" si="16"/>
        <v>268.89785702831227</v>
      </c>
      <c r="T8" s="516">
        <f t="shared" si="16"/>
        <v>295.80889296609359</v>
      </c>
      <c r="U8" s="516">
        <f t="shared" ref="U8:Z8" si="17">U270</f>
        <v>326.14342617814015</v>
      </c>
      <c r="V8" s="516">
        <f t="shared" si="17"/>
        <v>355.36493622136038</v>
      </c>
      <c r="W8" s="516">
        <f t="shared" si="17"/>
        <v>380.7045991670584</v>
      </c>
      <c r="X8" s="516">
        <f t="shared" si="17"/>
        <v>406.59564739000649</v>
      </c>
      <c r="Y8" s="516">
        <f t="shared" si="17"/>
        <v>433.02847608837106</v>
      </c>
      <c r="Z8" s="516">
        <f t="shared" si="17"/>
        <v>460.010200505581</v>
      </c>
    </row>
    <row r="9" spans="1:26" s="486" customFormat="1">
      <c r="B9" s="486" t="s">
        <v>1184</v>
      </c>
      <c r="D9" s="490">
        <f t="shared" ref="D9:T9" si="18">D8/C8-1</f>
        <v>0.1232974397390465</v>
      </c>
      <c r="E9" s="490">
        <f t="shared" si="18"/>
        <v>0.42395072467750361</v>
      </c>
      <c r="F9" s="490">
        <f t="shared" si="18"/>
        <v>0.77525787600157292</v>
      </c>
      <c r="G9" s="490">
        <f t="shared" si="18"/>
        <v>5.8376649340263764E-2</v>
      </c>
      <c r="H9" s="490">
        <f t="shared" si="18"/>
        <v>-0.10843743124291627</v>
      </c>
      <c r="I9" s="490">
        <f t="shared" si="18"/>
        <v>1.4650460874974236E-2</v>
      </c>
      <c r="J9" s="490">
        <f t="shared" si="18"/>
        <v>1.1400472615426871E-2</v>
      </c>
      <c r="K9" s="490">
        <f t="shared" si="18"/>
        <v>-6.4954593265094784E-2</v>
      </c>
      <c r="L9" s="490">
        <f t="shared" si="18"/>
        <v>-0.19814266094951249</v>
      </c>
      <c r="M9" s="490">
        <f t="shared" si="18"/>
        <v>6.3425540937201985E-2</v>
      </c>
      <c r="N9" s="490">
        <f t="shared" si="18"/>
        <v>-3.3661315380631773E-2</v>
      </c>
      <c r="O9" s="490">
        <f t="shared" si="18"/>
        <v>-1.1007522180394469E-2</v>
      </c>
      <c r="P9" s="490">
        <f t="shared" si="18"/>
        <v>0.12337193300584359</v>
      </c>
      <c r="Q9" s="490">
        <f t="shared" si="18"/>
        <v>9.1455789913121199E-2</v>
      </c>
      <c r="R9" s="490">
        <f t="shared" si="18"/>
        <v>7.7230319678264658E-2</v>
      </c>
      <c r="S9" s="490">
        <f t="shared" si="18"/>
        <v>0.10317503907075265</v>
      </c>
      <c r="T9" s="490">
        <f t="shared" si="18"/>
        <v>0.10007902716364092</v>
      </c>
      <c r="U9" s="490">
        <f t="shared" ref="U9" si="19">U8/T8-1</f>
        <v>0.10254773921054361</v>
      </c>
      <c r="V9" s="490">
        <f t="shared" ref="V9" si="20">V8/U8-1</f>
        <v>8.9597114943102962E-2</v>
      </c>
      <c r="W9" s="490">
        <f t="shared" ref="W9" si="21">W8/V8-1</f>
        <v>7.1306030401135923E-2</v>
      </c>
      <c r="X9" s="490">
        <f t="shared" ref="X9" si="22">X8/W8-1</f>
        <v>6.8008235990831167E-2</v>
      </c>
      <c r="Y9" s="490">
        <f t="shared" ref="Y9" si="23">Y8/X8-1</f>
        <v>6.5010112302088086E-2</v>
      </c>
      <c r="Z9" s="490">
        <f t="shared" ref="Z9" si="24">Z8/Y8-1</f>
        <v>6.2309353557856051E-2</v>
      </c>
    </row>
    <row r="10" spans="1:26" s="486" customFormat="1">
      <c r="B10" s="486" t="s">
        <v>1182</v>
      </c>
      <c r="C10" s="490">
        <f>C8/C$5</f>
        <v>0.42709798178661856</v>
      </c>
      <c r="D10" s="490">
        <f t="shared" ref="D10:O10" si="25">D8/D$5</f>
        <v>0.46450332061830762</v>
      </c>
      <c r="E10" s="490">
        <f t="shared" si="25"/>
        <v>0.50464948501097573</v>
      </c>
      <c r="F10" s="490">
        <f t="shared" si="25"/>
        <v>0.52300292764533662</v>
      </c>
      <c r="G10" s="490">
        <f t="shared" si="25"/>
        <v>0.53270275709398274</v>
      </c>
      <c r="H10" s="490">
        <f t="shared" si="25"/>
        <v>0.47739963967512089</v>
      </c>
      <c r="I10" s="490">
        <f t="shared" si="25"/>
        <v>0.47947895835012982</v>
      </c>
      <c r="J10" s="490">
        <f t="shared" si="25"/>
        <v>0.50454991804166671</v>
      </c>
      <c r="K10" s="490">
        <f t="shared" si="25"/>
        <v>0.48926455751331471</v>
      </c>
      <c r="L10" s="490">
        <f t="shared" si="25"/>
        <v>0.40664788090063975</v>
      </c>
      <c r="M10" s="490">
        <f t="shared" si="25"/>
        <v>0.42715454248693208</v>
      </c>
      <c r="N10" s="490">
        <f t="shared" si="25"/>
        <v>0.43776256125567559</v>
      </c>
      <c r="O10" s="490">
        <f t="shared" si="25"/>
        <v>0.43306350908593283</v>
      </c>
      <c r="P10" s="490">
        <f>P8/P$5</f>
        <v>0.46324707414264893</v>
      </c>
      <c r="Q10" s="490">
        <f>Q8/Q$5</f>
        <v>0.47855603460570162</v>
      </c>
      <c r="R10" s="490">
        <f>R8/R$5</f>
        <v>0.48491338893589031</v>
      </c>
      <c r="S10" s="490">
        <f>S8/S$5</f>
        <v>0.49914778474311583</v>
      </c>
      <c r="T10" s="490">
        <f>T8/T$5</f>
        <v>0.51296256125702266</v>
      </c>
      <c r="U10" s="490">
        <f t="shared" ref="U10:Z10" si="26">U8/U$5</f>
        <v>0.52736321115318652</v>
      </c>
      <c r="V10" s="490">
        <f t="shared" si="26"/>
        <v>0.53939824071328124</v>
      </c>
      <c r="W10" s="490">
        <f t="shared" si="26"/>
        <v>0.54580586944405851</v>
      </c>
      <c r="X10" s="490">
        <f t="shared" si="26"/>
        <v>0.55170696587575974</v>
      </c>
      <c r="Y10" s="490">
        <f t="shared" si="26"/>
        <v>0.55714155716470215</v>
      </c>
      <c r="Z10" s="490">
        <f t="shared" si="26"/>
        <v>0.56216441894309332</v>
      </c>
    </row>
    <row r="11" spans="1:26" s="486" customFormat="1"/>
    <row r="12" spans="1:26" s="516" customFormat="1">
      <c r="B12" s="516" t="s">
        <v>161</v>
      </c>
      <c r="C12" s="516">
        <f>C281</f>
        <v>51.5</v>
      </c>
      <c r="D12" s="516">
        <f t="shared" ref="D12:O12" si="27">D281</f>
        <v>84.1</v>
      </c>
      <c r="E12" s="516">
        <f t="shared" si="27"/>
        <v>113.2</v>
      </c>
      <c r="F12" s="516">
        <f t="shared" si="27"/>
        <v>152.30000000000001</v>
      </c>
      <c r="G12" s="516">
        <f t="shared" si="27"/>
        <v>155.9</v>
      </c>
      <c r="H12" s="516">
        <f t="shared" si="27"/>
        <v>159.03177321999999</v>
      </c>
      <c r="I12" s="516">
        <f t="shared" si="27"/>
        <v>162.0818753543538</v>
      </c>
      <c r="J12" s="516">
        <f t="shared" si="27"/>
        <v>109.13800000000001</v>
      </c>
      <c r="K12" s="516">
        <f t="shared" si="27"/>
        <v>134.16900000000001</v>
      </c>
      <c r="L12" s="516">
        <f t="shared" si="27"/>
        <v>186</v>
      </c>
      <c r="M12" s="516">
        <f t="shared" si="27"/>
        <v>187.38499999999999</v>
      </c>
      <c r="N12" s="516">
        <f t="shared" si="27"/>
        <v>213.75099999999998</v>
      </c>
      <c r="O12" s="516">
        <f t="shared" si="27"/>
        <v>165.43598259456749</v>
      </c>
      <c r="P12" s="516">
        <f>P281</f>
        <v>182.97907429138641</v>
      </c>
      <c r="Q12" s="516">
        <f>Q281</f>
        <v>195.63498936710874</v>
      </c>
      <c r="R12" s="516">
        <f>R281</f>
        <v>198.31010009500505</v>
      </c>
      <c r="S12" s="516">
        <f>S281</f>
        <v>228.58547223594479</v>
      </c>
      <c r="T12" s="516">
        <f>T281</f>
        <v>230.46705622833372</v>
      </c>
      <c r="U12" s="516">
        <f t="shared" ref="U12:Z12" si="28">U281</f>
        <v>264.13473732217221</v>
      </c>
      <c r="V12" s="516">
        <f t="shared" si="28"/>
        <v>262.49443345224239</v>
      </c>
      <c r="W12" s="516">
        <f t="shared" si="28"/>
        <v>263.57289288303718</v>
      </c>
      <c r="X12" s="516">
        <f t="shared" si="28"/>
        <v>264.65775086455665</v>
      </c>
      <c r="Y12" s="516">
        <f t="shared" si="28"/>
        <v>265.74900739680044</v>
      </c>
      <c r="Z12" s="516">
        <f t="shared" si="28"/>
        <v>133.98666247976939</v>
      </c>
    </row>
    <row r="13" spans="1:26" s="486" customFormat="1">
      <c r="B13" s="486" t="s">
        <v>1223</v>
      </c>
      <c r="C13" s="490">
        <f t="shared" ref="C13:H13" si="29">C12/C$5</f>
        <v>0.24973087255481954</v>
      </c>
      <c r="D13" s="490">
        <f t="shared" si="29"/>
        <v>0.39484581214250336</v>
      </c>
      <c r="E13" s="490">
        <f t="shared" si="29"/>
        <v>0.40549361267765199</v>
      </c>
      <c r="F13" s="490">
        <f t="shared" si="29"/>
        <v>0.31848598912588877</v>
      </c>
      <c r="G13" s="490">
        <f t="shared" si="29"/>
        <v>0.31374522036627089</v>
      </c>
      <c r="H13" s="490">
        <f t="shared" si="29"/>
        <v>0.32170678470676034</v>
      </c>
      <c r="I13" s="490">
        <f>I12/I$5</f>
        <v>0.32455012525711929</v>
      </c>
      <c r="J13" s="490">
        <f t="shared" ref="J13:O13" si="30">J12/J$5</f>
        <v>0.22737083333333336</v>
      </c>
      <c r="K13" s="490">
        <f t="shared" si="30"/>
        <v>0.28987973847555093</v>
      </c>
      <c r="L13" s="490">
        <f t="shared" si="30"/>
        <v>0.41653957610304371</v>
      </c>
      <c r="M13" s="490">
        <f t="shared" si="30"/>
        <v>0.41451244921757519</v>
      </c>
      <c r="N13" s="490">
        <f t="shared" si="30"/>
        <v>0.50145865611447971</v>
      </c>
      <c r="O13" s="490">
        <f t="shared" si="30"/>
        <v>0.38821913541425124</v>
      </c>
      <c r="P13" s="490">
        <f>P12/P$5</f>
        <v>0.4088706289481876</v>
      </c>
      <c r="Q13" s="490">
        <f>Q12/Q$5</f>
        <v>0.41375664557397873</v>
      </c>
      <c r="R13" s="490">
        <f>R12/R$5</f>
        <v>0.39451733877178746</v>
      </c>
      <c r="S13" s="490">
        <f>S12/S$5</f>
        <v>0.42431700033599551</v>
      </c>
      <c r="T13" s="490">
        <f>T12/T$5</f>
        <v>0.39965320265676774</v>
      </c>
      <c r="U13" s="490">
        <f t="shared" ref="U13:Z13" si="31">U12/U$5</f>
        <v>0.42709719733931106</v>
      </c>
      <c r="V13" s="490">
        <f t="shared" si="31"/>
        <v>0.39843276916035353</v>
      </c>
      <c r="W13" s="490">
        <f t="shared" si="31"/>
        <v>0.37787731557922216</v>
      </c>
      <c r="X13" s="490">
        <f t="shared" si="31"/>
        <v>0.35911236547235126</v>
      </c>
      <c r="Y13" s="490">
        <f t="shared" si="31"/>
        <v>0.34191704234668341</v>
      </c>
      <c r="Z13" s="490">
        <f t="shared" si="31"/>
        <v>0.16374100873476194</v>
      </c>
    </row>
    <row r="14" spans="1:26" s="486" customFormat="1"/>
    <row r="15" spans="1:26" s="516" customFormat="1">
      <c r="B15" s="516" t="s">
        <v>351</v>
      </c>
      <c r="C15" s="516">
        <f>C8-C12</f>
        <v>36.577000000000055</v>
      </c>
      <c r="D15" s="516">
        <f t="shared" ref="D15:O15" si="32">D8-D12</f>
        <v>14.836668599896058</v>
      </c>
      <c r="E15" s="516">
        <f t="shared" si="32"/>
        <v>27.680940949999993</v>
      </c>
      <c r="F15" s="516">
        <f t="shared" si="32"/>
        <v>97.799999999999983</v>
      </c>
      <c r="G15" s="516">
        <f t="shared" si="32"/>
        <v>108.79999999999998</v>
      </c>
      <c r="H15" s="516">
        <f t="shared" si="32"/>
        <v>76.964838730000054</v>
      </c>
      <c r="I15" s="516">
        <f t="shared" si="32"/>
        <v>77.372195725646179</v>
      </c>
      <c r="J15" s="516">
        <f t="shared" si="32"/>
        <v>133.04596065999999</v>
      </c>
      <c r="K15" s="516">
        <f t="shared" si="32"/>
        <v>92.283999999999963</v>
      </c>
      <c r="L15" s="516">
        <f t="shared" si="32"/>
        <v>-4.4169999999999732</v>
      </c>
      <c r="M15" s="516">
        <f t="shared" si="32"/>
        <v>5.7150000000000034</v>
      </c>
      <c r="N15" s="516">
        <f t="shared" si="32"/>
        <v>-27.150999999999982</v>
      </c>
      <c r="O15" s="516">
        <f t="shared" si="32"/>
        <v>19.110013766570887</v>
      </c>
      <c r="P15" s="516">
        <f>P8-P12</f>
        <v>24.334718369314999</v>
      </c>
      <c r="Q15" s="516">
        <f>Q8-Q12</f>
        <v>30.638849961262139</v>
      </c>
      <c r="R15" s="516">
        <f>R8-R12</f>
        <v>45.438940179524195</v>
      </c>
      <c r="S15" s="516">
        <f>S8-S12</f>
        <v>40.312384792367482</v>
      </c>
      <c r="T15" s="516">
        <f>T8-T12</f>
        <v>65.341836737759877</v>
      </c>
      <c r="U15" s="516">
        <f t="shared" ref="U15:Z15" si="33">U8-U12</f>
        <v>62.008688855967932</v>
      </c>
      <c r="V15" s="516">
        <f t="shared" si="33"/>
        <v>92.870502769117991</v>
      </c>
      <c r="W15" s="516">
        <f t="shared" si="33"/>
        <v>117.13170628402122</v>
      </c>
      <c r="X15" s="516">
        <f t="shared" si="33"/>
        <v>141.93789652544984</v>
      </c>
      <c r="Y15" s="516">
        <f t="shared" si="33"/>
        <v>167.27946869157063</v>
      </c>
      <c r="Z15" s="516">
        <f t="shared" si="33"/>
        <v>326.0235380258116</v>
      </c>
    </row>
    <row r="16" spans="1:26" s="486" customFormat="1">
      <c r="B16" s="486" t="s">
        <v>1184</v>
      </c>
      <c r="D16" s="490">
        <f t="shared" ref="D16:T16" si="34">D15/C15-1</f>
        <v>-0.59437163791737879</v>
      </c>
      <c r="E16" s="490">
        <f t="shared" si="34"/>
        <v>0.86571134642677938</v>
      </c>
      <c r="F16" s="490">
        <f t="shared" si="34"/>
        <v>2.5331168899444516</v>
      </c>
      <c r="G16" s="490">
        <f t="shared" si="34"/>
        <v>0.11247443762781195</v>
      </c>
      <c r="H16" s="490">
        <f t="shared" si="34"/>
        <v>-0.29260258520220528</v>
      </c>
      <c r="I16" s="490">
        <f t="shared" si="34"/>
        <v>5.292767481462235E-3</v>
      </c>
      <c r="J16" s="490">
        <f t="shared" si="34"/>
        <v>0.71955777411005939</v>
      </c>
      <c r="K16" s="490">
        <f t="shared" si="34"/>
        <v>-0.30637503354323958</v>
      </c>
      <c r="L16" s="490">
        <f t="shared" si="34"/>
        <v>-1.0478631182003377</v>
      </c>
      <c r="M16" s="490">
        <f t="shared" si="34"/>
        <v>-2.2938646139914054</v>
      </c>
      <c r="N16" s="490">
        <f t="shared" si="34"/>
        <v>-5.750831146106731</v>
      </c>
      <c r="O16" s="490">
        <f t="shared" si="34"/>
        <v>-1.7038419861725498</v>
      </c>
      <c r="P16" s="490">
        <f t="shared" si="34"/>
        <v>0.27340140444501815</v>
      </c>
      <c r="Q16" s="490">
        <f t="shared" si="34"/>
        <v>0.25905915557651871</v>
      </c>
      <c r="R16" s="490">
        <f t="shared" si="34"/>
        <v>0.4830497958302733</v>
      </c>
      <c r="S16" s="490">
        <f t="shared" si="34"/>
        <v>-0.11282295244788421</v>
      </c>
      <c r="T16" s="490">
        <f t="shared" si="34"/>
        <v>0.62088740406475118</v>
      </c>
      <c r="U16" s="490">
        <f t="shared" ref="U16" si="35">U15/T15-1</f>
        <v>-5.1010930335017357E-2</v>
      </c>
      <c r="V16" s="490">
        <f t="shared" ref="V16" si="36">V15/U15-1</f>
        <v>0.49770144285480744</v>
      </c>
      <c r="W16" s="490">
        <f t="shared" ref="W16" si="37">W15/V15-1</f>
        <v>0.26123691367557389</v>
      </c>
      <c r="X16" s="490">
        <f t="shared" ref="X16" si="38">X15/W15-1</f>
        <v>0.21178032002093872</v>
      </c>
      <c r="Y16" s="490">
        <f t="shared" ref="Y16" si="39">Y15/X15-1</f>
        <v>0.17853985994203447</v>
      </c>
      <c r="Z16" s="490">
        <f t="shared" ref="Z16" si="40">Z15/Y15-1</f>
        <v>0.94897521241493665</v>
      </c>
    </row>
    <row r="17" spans="2:26" s="486" customFormat="1">
      <c r="B17" s="486" t="s">
        <v>1182</v>
      </c>
      <c r="C17" s="490">
        <f>C15/C$5</f>
        <v>0.17736710923179899</v>
      </c>
      <c r="D17" s="490">
        <f t="shared" ref="D17:O17" si="41">D15/D$5</f>
        <v>6.965750847580425E-2</v>
      </c>
      <c r="E17" s="490">
        <f t="shared" si="41"/>
        <v>9.9155872333323791E-2</v>
      </c>
      <c r="F17" s="490">
        <f t="shared" si="41"/>
        <v>0.20451693851944788</v>
      </c>
      <c r="G17" s="490">
        <f t="shared" si="41"/>
        <v>0.21895753672771179</v>
      </c>
      <c r="H17" s="490">
        <f t="shared" si="41"/>
        <v>0.15569285496836052</v>
      </c>
      <c r="I17" s="490">
        <f t="shared" si="41"/>
        <v>0.15492883309301053</v>
      </c>
      <c r="J17" s="490">
        <f t="shared" si="41"/>
        <v>0.2771790847083333</v>
      </c>
      <c r="K17" s="490">
        <f t="shared" si="41"/>
        <v>0.19938481903776378</v>
      </c>
      <c r="L17" s="490">
        <f t="shared" si="41"/>
        <v>-9.8916952024039398E-3</v>
      </c>
      <c r="M17" s="490">
        <f t="shared" si="41"/>
        <v>1.2642093269356905E-2</v>
      </c>
      <c r="N17" s="490">
        <f t="shared" si="41"/>
        <v>-6.3696094858804078E-2</v>
      </c>
      <c r="O17" s="490">
        <f t="shared" si="41"/>
        <v>4.4844373671681544E-2</v>
      </c>
      <c r="P17" s="490">
        <f>P15/P$5</f>
        <v>5.4376445194461311E-2</v>
      </c>
      <c r="Q17" s="490">
        <f>Q15/Q$5</f>
        <v>6.4799389031722887E-2</v>
      </c>
      <c r="R17" s="490">
        <f>R15/R$5</f>
        <v>9.0396050164102848E-2</v>
      </c>
      <c r="S17" s="490">
        <f>S15/S$5</f>
        <v>7.4830784407120321E-2</v>
      </c>
      <c r="T17" s="490">
        <f>T15/T$5</f>
        <v>0.11330935860025491</v>
      </c>
      <c r="U17" s="490">
        <f t="shared" ref="U17:Z17" si="42">U15/U$5</f>
        <v>0.10026601381387541</v>
      </c>
      <c r="V17" s="490">
        <f t="shared" si="42"/>
        <v>0.14096547155292777</v>
      </c>
      <c r="W17" s="490">
        <f t="shared" si="42"/>
        <v>0.16792855386483635</v>
      </c>
      <c r="X17" s="490">
        <f t="shared" si="42"/>
        <v>0.19259460040340845</v>
      </c>
      <c r="Y17" s="490">
        <f t="shared" si="42"/>
        <v>0.21522451481801877</v>
      </c>
      <c r="Z17" s="490">
        <f t="shared" si="42"/>
        <v>0.39842341020833144</v>
      </c>
    </row>
    <row r="18" spans="2:26" s="486" customFormat="1"/>
    <row r="19" spans="2:26" s="486" customFormat="1"/>
    <row r="20" spans="2:26" s="496" customFormat="1">
      <c r="B20" s="522" t="s">
        <v>1207</v>
      </c>
      <c r="C20" s="522"/>
      <c r="D20" s="522"/>
      <c r="E20" s="522"/>
      <c r="F20" s="522"/>
      <c r="G20" s="522"/>
      <c r="H20" s="522"/>
      <c r="I20" s="522"/>
      <c r="J20" s="522"/>
      <c r="K20" s="522"/>
      <c r="L20" s="522"/>
      <c r="M20" s="522"/>
      <c r="N20" s="522"/>
      <c r="O20" s="522"/>
      <c r="P20" s="522"/>
      <c r="Q20" s="522"/>
      <c r="R20" s="522"/>
      <c r="S20" s="522"/>
      <c r="T20" s="522"/>
      <c r="U20" s="522"/>
      <c r="V20" s="522"/>
      <c r="W20" s="522"/>
      <c r="X20" s="522"/>
      <c r="Y20" s="522"/>
      <c r="Z20" s="522"/>
    </row>
    <row r="21" spans="2:26" s="486" customFormat="1"/>
    <row r="22" spans="2:26" s="516" customFormat="1">
      <c r="B22" s="516" t="s">
        <v>1201</v>
      </c>
      <c r="C22" s="735">
        <f>82132753/1000</f>
        <v>82132.752999999997</v>
      </c>
      <c r="D22" s="735">
        <f>80970732/1000</f>
        <v>80970.732000000004</v>
      </c>
      <c r="E22" s="735">
        <f>80930000/1000</f>
        <v>80930</v>
      </c>
      <c r="F22" s="735">
        <f>80858000/1000</f>
        <v>80858</v>
      </c>
      <c r="G22" s="516">
        <f t="shared" ref="G22:T22" si="43">F22*(1+G23)</f>
        <v>80786.064055356488</v>
      </c>
      <c r="H22" s="516">
        <f t="shared" si="43"/>
        <v>80714.192109082112</v>
      </c>
      <c r="I22" s="516">
        <f t="shared" si="43"/>
        <v>80642.384104240235</v>
      </c>
      <c r="J22" s="516">
        <f t="shared" si="43"/>
        <v>80570.639983944857</v>
      </c>
      <c r="K22" s="516">
        <f t="shared" si="43"/>
        <v>80498.959691360607</v>
      </c>
      <c r="L22" s="516">
        <f t="shared" si="43"/>
        <v>80427.343169702654</v>
      </c>
      <c r="M22" s="516">
        <f t="shared" si="43"/>
        <v>80355.790362236716</v>
      </c>
      <c r="N22" s="516">
        <f t="shared" si="43"/>
        <v>80284.301212278966</v>
      </c>
      <c r="O22" s="516">
        <f t="shared" si="43"/>
        <v>80212.875663196013</v>
      </c>
      <c r="P22" s="516">
        <f t="shared" si="43"/>
        <v>80141.51365840483</v>
      </c>
      <c r="Q22" s="516">
        <f t="shared" si="43"/>
        <v>80070.21514137277</v>
      </c>
      <c r="R22" s="516">
        <f t="shared" si="43"/>
        <v>79998.980055617445</v>
      </c>
      <c r="S22" s="516">
        <f t="shared" si="43"/>
        <v>79927.808344706733</v>
      </c>
      <c r="T22" s="516">
        <f t="shared" si="43"/>
        <v>79856.699952258714</v>
      </c>
      <c r="U22" s="516">
        <f t="shared" ref="U22" si="44">T22*(1+U23)</f>
        <v>79785.654821941615</v>
      </c>
      <c r="V22" s="516">
        <f t="shared" ref="V22" si="45">U22*(1+V23)</f>
        <v>79714.672897473807</v>
      </c>
      <c r="W22" s="516">
        <f t="shared" ref="W22" si="46">V22*(1+W23)</f>
        <v>79643.754122623723</v>
      </c>
      <c r="X22" s="516">
        <f t="shared" ref="X22" si="47">W22*(1+X23)</f>
        <v>79572.898441209807</v>
      </c>
      <c r="Y22" s="516">
        <f t="shared" ref="Y22" si="48">X22*(1+Y23)</f>
        <v>79502.105797100492</v>
      </c>
      <c r="Z22" s="516">
        <f t="shared" ref="Z22" si="49">Y22*(1+Z23)</f>
        <v>79431.376134214152</v>
      </c>
    </row>
    <row r="23" spans="2:26" s="486" customFormat="1">
      <c r="B23" s="486" t="s">
        <v>1184</v>
      </c>
      <c r="D23" s="490">
        <f>D22/C22-1</f>
        <v>-1.4148082921316307E-2</v>
      </c>
      <c r="E23" s="490">
        <f>E22/D22-1</f>
        <v>-5.0304596480621466E-4</v>
      </c>
      <c r="F23" s="490">
        <f>F22/E22-1</f>
        <v>-8.8965772890148287E-4</v>
      </c>
      <c r="G23" s="515">
        <f t="shared" ref="G23:T23" si="50">F23</f>
        <v>-8.8965772890148287E-4</v>
      </c>
      <c r="H23" s="515">
        <f t="shared" si="50"/>
        <v>-8.8965772890148287E-4</v>
      </c>
      <c r="I23" s="515">
        <f t="shared" si="50"/>
        <v>-8.8965772890148287E-4</v>
      </c>
      <c r="J23" s="515">
        <f t="shared" si="50"/>
        <v>-8.8965772890148287E-4</v>
      </c>
      <c r="K23" s="515">
        <f t="shared" si="50"/>
        <v>-8.8965772890148287E-4</v>
      </c>
      <c r="L23" s="515">
        <f t="shared" si="50"/>
        <v>-8.8965772890148287E-4</v>
      </c>
      <c r="M23" s="515">
        <f t="shared" si="50"/>
        <v>-8.8965772890148287E-4</v>
      </c>
      <c r="N23" s="515">
        <f t="shared" si="50"/>
        <v>-8.8965772890148287E-4</v>
      </c>
      <c r="O23" s="515">
        <f t="shared" si="50"/>
        <v>-8.8965772890148287E-4</v>
      </c>
      <c r="P23" s="515">
        <f t="shared" si="50"/>
        <v>-8.8965772890148287E-4</v>
      </c>
      <c r="Q23" s="515">
        <f t="shared" si="50"/>
        <v>-8.8965772890148287E-4</v>
      </c>
      <c r="R23" s="515">
        <f t="shared" si="50"/>
        <v>-8.8965772890148287E-4</v>
      </c>
      <c r="S23" s="515">
        <f t="shared" si="50"/>
        <v>-8.8965772890148287E-4</v>
      </c>
      <c r="T23" s="515">
        <f t="shared" si="50"/>
        <v>-8.8965772890148287E-4</v>
      </c>
      <c r="U23" s="515">
        <f t="shared" ref="U23" si="51">T23</f>
        <v>-8.8965772890148287E-4</v>
      </c>
      <c r="V23" s="515">
        <f t="shared" ref="V23" si="52">U23</f>
        <v>-8.8965772890148287E-4</v>
      </c>
      <c r="W23" s="515">
        <f t="shared" ref="W23" si="53">V23</f>
        <v>-8.8965772890148287E-4</v>
      </c>
      <c r="X23" s="515">
        <f t="shared" ref="X23" si="54">W23</f>
        <v>-8.8965772890148287E-4</v>
      </c>
      <c r="Y23" s="515">
        <f t="shared" ref="Y23" si="55">X23</f>
        <v>-8.8965772890148287E-4</v>
      </c>
      <c r="Z23" s="515">
        <f t="shared" ref="Z23" si="56">Y23</f>
        <v>-8.8965772890148287E-4</v>
      </c>
    </row>
    <row r="24" spans="2:26" s="486" customFormat="1"/>
    <row r="25" spans="2:26" s="516" customFormat="1">
      <c r="B25" s="516" t="s">
        <v>1202</v>
      </c>
      <c r="C25" s="735">
        <f>39933000/1000</f>
        <v>39933</v>
      </c>
      <c r="D25" s="735">
        <f>40223000/1000</f>
        <v>40223</v>
      </c>
      <c r="E25" s="735">
        <f>40381375/1000</f>
        <v>40381.375</v>
      </c>
      <c r="F25" s="735">
        <f>40539750/1000</f>
        <v>40539.75</v>
      </c>
      <c r="G25" s="516">
        <f t="shared" ref="G25:N25" si="57">F25*(1+G26)</f>
        <v>40698.746143797725</v>
      </c>
      <c r="H25" s="516">
        <f t="shared" si="57"/>
        <v>40858.365867507571</v>
      </c>
      <c r="I25" s="516">
        <f t="shared" si="57"/>
        <v>41018.611616798335</v>
      </c>
      <c r="J25" s="516">
        <f t="shared" si="57"/>
        <v>41179.485846930671</v>
      </c>
      <c r="K25" s="516">
        <f t="shared" si="57"/>
        <v>41340.991022794726</v>
      </c>
      <c r="L25" s="516">
        <f t="shared" si="57"/>
        <v>41503.129618947904</v>
      </c>
      <c r="M25" s="516">
        <f t="shared" si="57"/>
        <v>41665.904119652761</v>
      </c>
      <c r="N25" s="516">
        <f t="shared" si="57"/>
        <v>41829.317018915106</v>
      </c>
      <c r="O25" s="516">
        <f t="shared" ref="O25:T25" si="58">N25*(1+O26)</f>
        <v>41993.37082052217</v>
      </c>
      <c r="P25" s="516">
        <f t="shared" si="58"/>
        <v>42158.068038081008</v>
      </c>
      <c r="Q25" s="516">
        <f t="shared" si="58"/>
        <v>42323.411195056986</v>
      </c>
      <c r="R25" s="516">
        <f t="shared" si="58"/>
        <v>42489.40282481246</v>
      </c>
      <c r="S25" s="516">
        <f t="shared" si="58"/>
        <v>42656.045470645578</v>
      </c>
      <c r="T25" s="516">
        <f t="shared" si="58"/>
        <v>42823.341685829269</v>
      </c>
      <c r="U25" s="516">
        <f t="shared" ref="U25" si="59">T25*(1+U26)</f>
        <v>42991.294033650338</v>
      </c>
      <c r="V25" s="516">
        <f t="shared" ref="V25" si="60">U25*(1+V26)</f>
        <v>43159.905087448758</v>
      </c>
      <c r="W25" s="516">
        <f t="shared" ref="W25" si="61">V25*(1+W26)</f>
        <v>43329.177430657095</v>
      </c>
      <c r="X25" s="516">
        <f t="shared" ref="X25" si="62">W25*(1+X26)</f>
        <v>43499.113656840083</v>
      </c>
      <c r="Y25" s="516">
        <f t="shared" ref="Y25" si="63">X25*(1+Y26)</f>
        <v>43669.716369734379</v>
      </c>
      <c r="Z25" s="516">
        <f t="shared" ref="Z25" si="64">Y25*(1+Z26)</f>
        <v>43840.988183288435</v>
      </c>
    </row>
    <row r="26" spans="2:26" s="486" customFormat="1">
      <c r="B26" s="486" t="s">
        <v>1184</v>
      </c>
      <c r="D26" s="490">
        <f>D25/C25-1</f>
        <v>7.2621641249093205E-3</v>
      </c>
      <c r="E26" s="490">
        <f>E25/D25-1</f>
        <v>3.9374238619696023E-3</v>
      </c>
      <c r="F26" s="490">
        <f>F25/E25-1</f>
        <v>3.9219813589803643E-3</v>
      </c>
      <c r="G26" s="515">
        <f t="shared" ref="G26:T26" si="65">F26</f>
        <v>3.9219813589803643E-3</v>
      </c>
      <c r="H26" s="515">
        <f t="shared" si="65"/>
        <v>3.9219813589803643E-3</v>
      </c>
      <c r="I26" s="515">
        <f t="shared" si="65"/>
        <v>3.9219813589803643E-3</v>
      </c>
      <c r="J26" s="515">
        <f t="shared" si="65"/>
        <v>3.9219813589803643E-3</v>
      </c>
      <c r="K26" s="515">
        <f t="shared" si="65"/>
        <v>3.9219813589803643E-3</v>
      </c>
      <c r="L26" s="515">
        <f t="shared" si="65"/>
        <v>3.9219813589803643E-3</v>
      </c>
      <c r="M26" s="515">
        <f t="shared" si="65"/>
        <v>3.9219813589803643E-3</v>
      </c>
      <c r="N26" s="515">
        <f t="shared" si="65"/>
        <v>3.9219813589803643E-3</v>
      </c>
      <c r="O26" s="515">
        <f t="shared" si="65"/>
        <v>3.9219813589803643E-3</v>
      </c>
      <c r="P26" s="515">
        <f t="shared" si="65"/>
        <v>3.9219813589803643E-3</v>
      </c>
      <c r="Q26" s="515">
        <f t="shared" si="65"/>
        <v>3.9219813589803643E-3</v>
      </c>
      <c r="R26" s="515">
        <f t="shared" si="65"/>
        <v>3.9219813589803643E-3</v>
      </c>
      <c r="S26" s="515">
        <f t="shared" si="65"/>
        <v>3.9219813589803643E-3</v>
      </c>
      <c r="T26" s="515">
        <f t="shared" si="65"/>
        <v>3.9219813589803643E-3</v>
      </c>
      <c r="U26" s="515">
        <f t="shared" ref="U26" si="66">T26</f>
        <v>3.9219813589803643E-3</v>
      </c>
      <c r="V26" s="515">
        <f t="shared" ref="V26" si="67">U26</f>
        <v>3.9219813589803643E-3</v>
      </c>
      <c r="W26" s="515">
        <f t="shared" ref="W26" si="68">V26</f>
        <v>3.9219813589803643E-3</v>
      </c>
      <c r="X26" s="515">
        <f t="shared" ref="X26" si="69">W26</f>
        <v>3.9219813589803643E-3</v>
      </c>
      <c r="Y26" s="515">
        <f t="shared" ref="Y26" si="70">X26</f>
        <v>3.9219813589803643E-3</v>
      </c>
      <c r="Z26" s="515">
        <f t="shared" ref="Z26" si="71">Y26</f>
        <v>3.9219813589803643E-3</v>
      </c>
    </row>
    <row r="27" spans="2:26" s="486" customFormat="1"/>
    <row r="28" spans="2:26" s="516" customFormat="1">
      <c r="B28" s="516" t="s">
        <v>1203</v>
      </c>
      <c r="C28" s="517">
        <f>C22/C25</f>
        <v>2.0567639045401047</v>
      </c>
      <c r="D28" s="517">
        <f t="shared" ref="D28:O28" si="72">D22/D25</f>
        <v>2.0130455709419985</v>
      </c>
      <c r="E28" s="517">
        <f t="shared" si="72"/>
        <v>2.0041417608984342</v>
      </c>
      <c r="F28" s="517">
        <f t="shared" si="72"/>
        <v>1.9945362267897557</v>
      </c>
      <c r="G28" s="517">
        <f t="shared" si="72"/>
        <v>1.9849767304850461</v>
      </c>
      <c r="H28" s="517">
        <f t="shared" si="72"/>
        <v>1.9754630513324005</v>
      </c>
      <c r="I28" s="517">
        <f t="shared" si="72"/>
        <v>1.9659949697374641</v>
      </c>
      <c r="J28" s="517">
        <f t="shared" si="72"/>
        <v>1.9565722671583627</v>
      </c>
      <c r="K28" s="517">
        <f t="shared" si="72"/>
        <v>1.9471947261006597</v>
      </c>
      <c r="L28" s="517">
        <f t="shared" si="72"/>
        <v>1.9378621301123333</v>
      </c>
      <c r="M28" s="517">
        <f t="shared" si="72"/>
        <v>1.9285742637787837</v>
      </c>
      <c r="N28" s="517">
        <f t="shared" si="72"/>
        <v>1.9193309127178582</v>
      </c>
      <c r="O28" s="517">
        <f t="shared" si="72"/>
        <v>1.9101318635749041</v>
      </c>
      <c r="P28" s="517">
        <f>P22/P25</f>
        <v>1.9009769040178432</v>
      </c>
      <c r="Q28" s="517">
        <f>Q22/Q25</f>
        <v>1.8918658227322729</v>
      </c>
      <c r="R28" s="517">
        <f>R22/R25</f>
        <v>1.8827984094165848</v>
      </c>
      <c r="S28" s="517">
        <f>S22/S25</f>
        <v>1.8737744547771147</v>
      </c>
      <c r="T28" s="517">
        <f>T22/T25</f>
        <v>1.8647937505233088</v>
      </c>
      <c r="U28" s="517">
        <f t="shared" ref="U28:Z28" si="73">U22/U25</f>
        <v>1.8558560893629168</v>
      </c>
      <c r="V28" s="517">
        <f t="shared" si="73"/>
        <v>1.8469612649972083</v>
      </c>
      <c r="W28" s="517">
        <f t="shared" si="73"/>
        <v>1.8381090721162097</v>
      </c>
      <c r="X28" s="517">
        <f t="shared" si="73"/>
        <v>1.8292993063939649</v>
      </c>
      <c r="Y28" s="517">
        <f t="shared" si="73"/>
        <v>1.8205317644838201</v>
      </c>
      <c r="Z28" s="517">
        <f t="shared" si="73"/>
        <v>1.8118062440137304</v>
      </c>
    </row>
    <row r="29" spans="2:26" s="486" customFormat="1">
      <c r="B29" s="486" t="s">
        <v>1184</v>
      </c>
      <c r="D29" s="490">
        <f>D28/C28-1</f>
        <v>-2.1255883332842562E-2</v>
      </c>
      <c r="E29" s="490">
        <f t="shared" ref="E29:T29" si="74">E28/D28-1</f>
        <v>-4.4230543868899463E-3</v>
      </c>
      <c r="F29" s="490">
        <f t="shared" si="74"/>
        <v>-4.792841652265345E-3</v>
      </c>
      <c r="G29" s="490">
        <f t="shared" si="74"/>
        <v>-4.7928416522651229E-3</v>
      </c>
      <c r="H29" s="490">
        <f t="shared" si="74"/>
        <v>-4.7928416522650119E-3</v>
      </c>
      <c r="I29" s="490">
        <f t="shared" si="74"/>
        <v>-4.7928416522650119E-3</v>
      </c>
      <c r="J29" s="490">
        <f t="shared" si="74"/>
        <v>-4.7928416522651229E-3</v>
      </c>
      <c r="K29" s="490">
        <f t="shared" si="74"/>
        <v>-4.7928416522649009E-3</v>
      </c>
      <c r="L29" s="490">
        <f t="shared" si="74"/>
        <v>-4.792841652265234E-3</v>
      </c>
      <c r="M29" s="490">
        <f t="shared" si="74"/>
        <v>-4.7928416522651229E-3</v>
      </c>
      <c r="N29" s="490">
        <f t="shared" si="74"/>
        <v>-4.7928416522651229E-3</v>
      </c>
      <c r="O29" s="490">
        <f t="shared" si="74"/>
        <v>-4.7928416522651229E-3</v>
      </c>
      <c r="P29" s="490">
        <f t="shared" si="74"/>
        <v>-4.792841652265234E-3</v>
      </c>
      <c r="Q29" s="490">
        <f t="shared" si="74"/>
        <v>-4.7928416522649009E-3</v>
      </c>
      <c r="R29" s="490">
        <f t="shared" si="74"/>
        <v>-4.7928416522651229E-3</v>
      </c>
      <c r="S29" s="490">
        <f t="shared" si="74"/>
        <v>-4.7928416522650119E-3</v>
      </c>
      <c r="T29" s="490">
        <f t="shared" si="74"/>
        <v>-4.7928416522650119E-3</v>
      </c>
      <c r="U29" s="490">
        <f t="shared" ref="U29" si="75">U28/T28-1</f>
        <v>-4.792841652265234E-3</v>
      </c>
      <c r="V29" s="490">
        <f t="shared" ref="V29" si="76">V28/U28-1</f>
        <v>-4.7928416522651229E-3</v>
      </c>
      <c r="W29" s="490">
        <f t="shared" ref="W29" si="77">W28/V28-1</f>
        <v>-4.7928416522649009E-3</v>
      </c>
      <c r="X29" s="490">
        <f t="shared" ref="X29" si="78">X28/W28-1</f>
        <v>-4.7928416522650119E-3</v>
      </c>
      <c r="Y29" s="490">
        <f t="shared" ref="Y29" si="79">Y28/X28-1</f>
        <v>-4.7928416522651229E-3</v>
      </c>
      <c r="Z29" s="490">
        <f t="shared" ref="Z29" si="80">Z28/Y28-1</f>
        <v>-4.7928416522651229E-3</v>
      </c>
    </row>
    <row r="30" spans="2:26" s="486" customFormat="1"/>
    <row r="31" spans="2:26" s="486" customFormat="1"/>
    <row r="32" spans="2:26" s="521" customFormat="1">
      <c r="B32" s="520" t="s">
        <v>1204</v>
      </c>
    </row>
    <row r="33" spans="2:26" s="486" customFormat="1">
      <c r="B33" s="516"/>
    </row>
    <row r="34" spans="2:26" s="486" customFormat="1">
      <c r="B34" s="486" t="s">
        <v>171</v>
      </c>
      <c r="C34" s="732">
        <v>1749</v>
      </c>
      <c r="D34" s="732">
        <v>1697.4514740094269</v>
      </c>
      <c r="E34" s="732">
        <v>3604.8150000000001</v>
      </c>
      <c r="F34" s="732">
        <v>3608</v>
      </c>
      <c r="G34" s="732">
        <v>3592</v>
      </c>
      <c r="H34" s="732">
        <f>Interims!AI5</f>
        <v>3336.7130000000002</v>
      </c>
      <c r="I34" s="732">
        <f>Interims!AN5</f>
        <v>3379.4270000000001</v>
      </c>
      <c r="J34" s="732">
        <f>Interims!AS5</f>
        <v>3334.1379999999999</v>
      </c>
      <c r="K34" s="732">
        <f>Interims!AW5</f>
        <v>3269</v>
      </c>
      <c r="L34" s="732">
        <f>Interims!BC5</f>
        <v>3164.877</v>
      </c>
      <c r="M34" s="732">
        <v>3097</v>
      </c>
      <c r="N34" s="732">
        <v>2930.58</v>
      </c>
      <c r="O34" s="718">
        <f>O40+O36</f>
        <v>2900.58</v>
      </c>
      <c r="P34" s="718">
        <f t="shared" ref="P34:Z34" si="81">P40+P36</f>
        <v>2870.58</v>
      </c>
      <c r="Q34" s="718">
        <f t="shared" si="81"/>
        <v>2850.58</v>
      </c>
      <c r="R34" s="718">
        <f t="shared" si="81"/>
        <v>2840.58</v>
      </c>
      <c r="S34" s="718">
        <f t="shared" si="81"/>
        <v>2840.58</v>
      </c>
      <c r="T34" s="718">
        <f t="shared" si="81"/>
        <v>2840.58</v>
      </c>
      <c r="U34" s="718">
        <f t="shared" si="81"/>
        <v>2840.58</v>
      </c>
      <c r="V34" s="718">
        <f t="shared" si="81"/>
        <v>2840.58</v>
      </c>
      <c r="W34" s="718">
        <f t="shared" si="81"/>
        <v>2840.58</v>
      </c>
      <c r="X34" s="718">
        <f t="shared" si="81"/>
        <v>2840.58</v>
      </c>
      <c r="Y34" s="718">
        <f t="shared" si="81"/>
        <v>2840.58</v>
      </c>
      <c r="Z34" s="718">
        <f t="shared" si="81"/>
        <v>2840.58</v>
      </c>
    </row>
    <row r="35" spans="2:26" s="486" customFormat="1">
      <c r="B35" s="902" t="s">
        <v>223</v>
      </c>
      <c r="C35" s="718"/>
      <c r="D35" s="718">
        <f t="shared" ref="D35:L35" si="82">D34-C34</f>
        <v>-51.548525990573125</v>
      </c>
      <c r="E35" s="718">
        <f t="shared" si="82"/>
        <v>1907.3635259905732</v>
      </c>
      <c r="F35" s="718">
        <f t="shared" si="82"/>
        <v>3.1849999999999454</v>
      </c>
      <c r="G35" s="718">
        <f t="shared" si="82"/>
        <v>-16</v>
      </c>
      <c r="H35" s="718">
        <f t="shared" si="82"/>
        <v>-255.28699999999981</v>
      </c>
      <c r="I35" s="718">
        <f t="shared" si="82"/>
        <v>42.713999999999942</v>
      </c>
      <c r="J35" s="718">
        <f t="shared" si="82"/>
        <v>-45.289000000000215</v>
      </c>
      <c r="K35" s="718">
        <f t="shared" si="82"/>
        <v>-65.13799999999992</v>
      </c>
      <c r="L35" s="718">
        <f t="shared" si="82"/>
        <v>-104.12300000000005</v>
      </c>
      <c r="M35" s="718">
        <f>M34-L34</f>
        <v>-67.876999999999953</v>
      </c>
      <c r="N35" s="718">
        <f>N34-M34</f>
        <v>-166.42000000000007</v>
      </c>
      <c r="O35" s="718">
        <f t="shared" ref="O35:Z35" si="83">O34-N34</f>
        <v>-30</v>
      </c>
      <c r="P35" s="718">
        <f t="shared" si="83"/>
        <v>-30</v>
      </c>
      <c r="Q35" s="718">
        <f t="shared" si="83"/>
        <v>-20</v>
      </c>
      <c r="R35" s="718">
        <f t="shared" si="83"/>
        <v>-10</v>
      </c>
      <c r="S35" s="718">
        <f t="shared" si="83"/>
        <v>0</v>
      </c>
      <c r="T35" s="718">
        <f t="shared" si="83"/>
        <v>0</v>
      </c>
      <c r="U35" s="718">
        <f t="shared" si="83"/>
        <v>0</v>
      </c>
      <c r="V35" s="718">
        <f t="shared" si="83"/>
        <v>0</v>
      </c>
      <c r="W35" s="718">
        <f t="shared" si="83"/>
        <v>0</v>
      </c>
      <c r="X35" s="718">
        <f t="shared" si="83"/>
        <v>0</v>
      </c>
      <c r="Y35" s="718">
        <f t="shared" si="83"/>
        <v>0</v>
      </c>
      <c r="Z35" s="718">
        <f t="shared" si="83"/>
        <v>0</v>
      </c>
    </row>
    <row r="36" spans="2:26" s="486" customFormat="1">
      <c r="B36" s="902" t="s">
        <v>1742</v>
      </c>
      <c r="C36" s="718"/>
      <c r="D36" s="718"/>
      <c r="E36" s="732">
        <v>2872</v>
      </c>
      <c r="F36" s="732">
        <v>2883</v>
      </c>
      <c r="G36" s="732">
        <v>2866</v>
      </c>
      <c r="H36" s="732">
        <v>2728</v>
      </c>
      <c r="I36" s="732">
        <f>Interims!AN6</f>
        <v>2736.864</v>
      </c>
      <c r="J36" s="732">
        <f>Interims!AS6</f>
        <v>2741.527</v>
      </c>
      <c r="K36" s="732">
        <f>Interims!AW6</f>
        <v>2695.9059999999999</v>
      </c>
      <c r="L36" s="732">
        <f>Interims!BC6</f>
        <v>2640.4229999999998</v>
      </c>
      <c r="M36" s="732">
        <f>Interims!BG6</f>
        <v>2672.7550000000001</v>
      </c>
      <c r="N36" s="732">
        <v>2660.498</v>
      </c>
      <c r="O36" s="718">
        <f t="shared" ref="O36" si="84">N36+O37</f>
        <v>2660.498</v>
      </c>
      <c r="P36" s="718">
        <f t="shared" ref="P36" si="85">O36+P37</f>
        <v>2660.498</v>
      </c>
      <c r="Q36" s="718">
        <f t="shared" ref="Q36" si="86">P36+Q37</f>
        <v>2660.498</v>
      </c>
      <c r="R36" s="718">
        <f t="shared" ref="R36" si="87">Q36+R37</f>
        <v>2660.498</v>
      </c>
      <c r="S36" s="718">
        <f t="shared" ref="S36" si="88">R36+S37</f>
        <v>2660.498</v>
      </c>
      <c r="T36" s="718">
        <f t="shared" ref="T36" si="89">S36+T37</f>
        <v>2660.498</v>
      </c>
      <c r="U36" s="718">
        <f t="shared" ref="U36" si="90">T36+U37</f>
        <v>2660.498</v>
      </c>
      <c r="V36" s="718">
        <f t="shared" ref="V36" si="91">U36+V37</f>
        <v>2660.498</v>
      </c>
      <c r="W36" s="718">
        <f t="shared" ref="W36" si="92">V36+W37</f>
        <v>2660.498</v>
      </c>
      <c r="X36" s="718">
        <f t="shared" ref="X36" si="93">W36+X37</f>
        <v>2660.498</v>
      </c>
      <c r="Y36" s="718">
        <f t="shared" ref="Y36" si="94">X36+Y37</f>
        <v>2660.498</v>
      </c>
      <c r="Z36" s="718">
        <f t="shared" ref="Z36" si="95">Y36+Z37</f>
        <v>2660.498</v>
      </c>
    </row>
    <row r="37" spans="2:26" s="486" customFormat="1">
      <c r="B37" s="902" t="s">
        <v>223</v>
      </c>
      <c r="C37" s="718"/>
      <c r="D37" s="718"/>
      <c r="E37" s="718"/>
      <c r="F37" s="718">
        <f t="shared" ref="F37" si="96">F36-E36</f>
        <v>11</v>
      </c>
      <c r="G37" s="718">
        <f t="shared" ref="G37" si="97">G36-F36</f>
        <v>-17</v>
      </c>
      <c r="H37" s="718">
        <f t="shared" ref="H37" si="98">H36-G36</f>
        <v>-138</v>
      </c>
      <c r="I37" s="718">
        <f t="shared" ref="I37" si="99">I36-H36</f>
        <v>8.8640000000000327</v>
      </c>
      <c r="J37" s="718">
        <f t="shared" ref="J37" si="100">J36-I36</f>
        <v>4.6630000000000109</v>
      </c>
      <c r="K37" s="718">
        <f t="shared" ref="K37" si="101">K36-J36</f>
        <v>-45.621000000000095</v>
      </c>
      <c r="L37" s="718">
        <f t="shared" ref="L37" si="102">L36-K36</f>
        <v>-55.483000000000175</v>
      </c>
      <c r="M37" s="718">
        <f>M36-L36</f>
        <v>32.332000000000335</v>
      </c>
      <c r="N37" s="718">
        <f>N36-M36</f>
        <v>-12.257000000000062</v>
      </c>
      <c r="O37" s="719">
        <v>0</v>
      </c>
      <c r="P37" s="719">
        <v>0</v>
      </c>
      <c r="Q37" s="719">
        <v>0</v>
      </c>
      <c r="R37" s="719">
        <v>0</v>
      </c>
      <c r="S37" s="719">
        <v>0</v>
      </c>
      <c r="T37" s="719">
        <v>0</v>
      </c>
      <c r="U37" s="719">
        <v>0</v>
      </c>
      <c r="V37" s="719">
        <v>0</v>
      </c>
      <c r="W37" s="719">
        <v>0</v>
      </c>
      <c r="X37" s="719">
        <v>0</v>
      </c>
      <c r="Y37" s="719">
        <v>0</v>
      </c>
      <c r="Z37" s="719">
        <v>0</v>
      </c>
    </row>
    <row r="38" spans="2:26" s="486" customFormat="1">
      <c r="B38" s="486" t="s">
        <v>1311</v>
      </c>
      <c r="C38" s="732">
        <v>891</v>
      </c>
      <c r="D38" s="732">
        <v>933.16899999999998</v>
      </c>
      <c r="E38" s="732">
        <v>2192.7669999999998</v>
      </c>
      <c r="F38" s="732">
        <v>2282</v>
      </c>
      <c r="G38" s="732">
        <v>2327</v>
      </c>
      <c r="H38" s="732">
        <f>Interims!AI9</f>
        <v>2298.29</v>
      </c>
      <c r="I38" s="732">
        <f>Interims!AN9</f>
        <v>2350.4050000000002</v>
      </c>
      <c r="J38" s="732">
        <f>Interims!AS9</f>
        <v>2367.09</v>
      </c>
      <c r="K38" s="732">
        <f>Interims!AX9</f>
        <v>2337.5970000000002</v>
      </c>
      <c r="L38" s="732">
        <f>Interims!BC9</f>
        <v>2305.1010000000001</v>
      </c>
      <c r="M38" s="732">
        <v>2359</v>
      </c>
      <c r="N38" s="732">
        <v>2385</v>
      </c>
      <c r="O38" s="718">
        <f t="shared" ref="O38:Z38" si="103">N38+O39</f>
        <v>2365</v>
      </c>
      <c r="P38" s="718">
        <f t="shared" si="103"/>
        <v>2375</v>
      </c>
      <c r="Q38" s="718">
        <f t="shared" si="103"/>
        <v>2385</v>
      </c>
      <c r="R38" s="718">
        <f t="shared" si="103"/>
        <v>2395</v>
      </c>
      <c r="S38" s="718">
        <f t="shared" si="103"/>
        <v>2405</v>
      </c>
      <c r="T38" s="718">
        <f t="shared" si="103"/>
        <v>2415</v>
      </c>
      <c r="U38" s="718">
        <f t="shared" si="103"/>
        <v>2425</v>
      </c>
      <c r="V38" s="718">
        <f t="shared" si="103"/>
        <v>2435</v>
      </c>
      <c r="W38" s="718">
        <f t="shared" si="103"/>
        <v>2445</v>
      </c>
      <c r="X38" s="718">
        <f t="shared" si="103"/>
        <v>2455</v>
      </c>
      <c r="Y38" s="718">
        <f t="shared" si="103"/>
        <v>2465</v>
      </c>
      <c r="Z38" s="718">
        <f t="shared" si="103"/>
        <v>2475</v>
      </c>
    </row>
    <row r="39" spans="2:26" s="486" customFormat="1">
      <c r="B39" s="902" t="s">
        <v>223</v>
      </c>
      <c r="C39" s="732"/>
      <c r="D39" s="718">
        <f t="shared" ref="D39" si="104">D38-C38</f>
        <v>42.168999999999983</v>
      </c>
      <c r="E39" s="718">
        <f t="shared" ref="E39" si="105">E38-D38</f>
        <v>1259.598</v>
      </c>
      <c r="F39" s="718">
        <f t="shared" ref="F39" si="106">F38-E38</f>
        <v>89.233000000000175</v>
      </c>
      <c r="G39" s="718">
        <f t="shared" ref="G39" si="107">G38-F38</f>
        <v>45</v>
      </c>
      <c r="H39" s="718">
        <f t="shared" ref="H39" si="108">H38-G38</f>
        <v>-28.710000000000036</v>
      </c>
      <c r="I39" s="718">
        <f t="shared" ref="I39" si="109">I38-H38</f>
        <v>52.115000000000236</v>
      </c>
      <c r="J39" s="718">
        <f t="shared" ref="J39" si="110">J38-I38</f>
        <v>16.684999999999945</v>
      </c>
      <c r="K39" s="718">
        <f t="shared" ref="K39" si="111">K38-J38</f>
        <v>-29.492999999999938</v>
      </c>
      <c r="L39" s="718">
        <f t="shared" ref="L39" si="112">L38-K38</f>
        <v>-32.496000000000095</v>
      </c>
      <c r="M39" s="718">
        <f>M38-L38</f>
        <v>53.898999999999887</v>
      </c>
      <c r="N39" s="718">
        <f>N38-M38</f>
        <v>26</v>
      </c>
      <c r="O39" s="1479">
        <v>-20</v>
      </c>
      <c r="P39" s="719">
        <v>10</v>
      </c>
      <c r="Q39" s="719">
        <v>10</v>
      </c>
      <c r="R39" s="719">
        <v>10</v>
      </c>
      <c r="S39" s="719">
        <v>10</v>
      </c>
      <c r="T39" s="719">
        <v>10</v>
      </c>
      <c r="U39" s="719">
        <v>10</v>
      </c>
      <c r="V39" s="719">
        <v>10</v>
      </c>
      <c r="W39" s="719">
        <v>10</v>
      </c>
      <c r="X39" s="719">
        <v>10</v>
      </c>
      <c r="Y39" s="719">
        <v>10</v>
      </c>
      <c r="Z39" s="719">
        <v>10</v>
      </c>
    </row>
    <row r="40" spans="2:26" s="486" customFormat="1">
      <c r="B40" s="902" t="s">
        <v>1588</v>
      </c>
      <c r="C40" s="732">
        <v>148</v>
      </c>
      <c r="D40" s="732">
        <v>514</v>
      </c>
      <c r="E40" s="732">
        <v>733</v>
      </c>
      <c r="F40" s="732">
        <v>725</v>
      </c>
      <c r="G40" s="732">
        <v>725</v>
      </c>
      <c r="H40" s="732">
        <v>609</v>
      </c>
      <c r="I40" s="732">
        <f>Interims!AN7</f>
        <v>642.56299999999999</v>
      </c>
      <c r="J40" s="732">
        <f>Interims!AS7</f>
        <v>592.61099999999999</v>
      </c>
      <c r="K40" s="732">
        <f>Interims!AX7</f>
        <v>573.57500000000005</v>
      </c>
      <c r="L40" s="732">
        <f>Interims!BC7</f>
        <v>524.45399999999995</v>
      </c>
      <c r="M40" s="732">
        <v>424</v>
      </c>
      <c r="N40" s="732">
        <v>270.08199999999999</v>
      </c>
      <c r="O40" s="718">
        <f t="shared" ref="O40:Z40" si="113">N40+O41</f>
        <v>240.08199999999999</v>
      </c>
      <c r="P40" s="718">
        <f t="shared" si="113"/>
        <v>210.08199999999999</v>
      </c>
      <c r="Q40" s="718">
        <f t="shared" si="113"/>
        <v>190.08199999999999</v>
      </c>
      <c r="R40" s="718">
        <f t="shared" si="113"/>
        <v>180.08199999999999</v>
      </c>
      <c r="S40" s="718">
        <f t="shared" si="113"/>
        <v>180.08199999999999</v>
      </c>
      <c r="T40" s="718">
        <f t="shared" si="113"/>
        <v>180.08199999999999</v>
      </c>
      <c r="U40" s="718">
        <f t="shared" si="113"/>
        <v>180.08199999999999</v>
      </c>
      <c r="V40" s="718">
        <f t="shared" si="113"/>
        <v>180.08199999999999</v>
      </c>
      <c r="W40" s="718">
        <f t="shared" si="113"/>
        <v>180.08199999999999</v>
      </c>
      <c r="X40" s="718">
        <f t="shared" si="113"/>
        <v>180.08199999999999</v>
      </c>
      <c r="Y40" s="718">
        <f t="shared" si="113"/>
        <v>180.08199999999999</v>
      </c>
      <c r="Z40" s="718">
        <f t="shared" si="113"/>
        <v>180.08199999999999</v>
      </c>
    </row>
    <row r="41" spans="2:26" s="486" customFormat="1">
      <c r="B41" s="902" t="s">
        <v>223</v>
      </c>
      <c r="C41" s="718"/>
      <c r="D41" s="718">
        <f t="shared" ref="D41" si="114">D40-C40</f>
        <v>366</v>
      </c>
      <c r="E41" s="718">
        <f t="shared" ref="E41" si="115">E40-D40</f>
        <v>219</v>
      </c>
      <c r="F41" s="718">
        <f t="shared" ref="F41" si="116">F40-E40</f>
        <v>-8</v>
      </c>
      <c r="G41" s="718">
        <f t="shared" ref="G41" si="117">G40-F40</f>
        <v>0</v>
      </c>
      <c r="H41" s="718">
        <f t="shared" ref="H41" si="118">H40-G40</f>
        <v>-116</v>
      </c>
      <c r="I41" s="718">
        <f t="shared" ref="I41" si="119">I40-H40</f>
        <v>33.562999999999988</v>
      </c>
      <c r="J41" s="718">
        <f t="shared" ref="J41" si="120">J40-I40</f>
        <v>-49.951999999999998</v>
      </c>
      <c r="K41" s="718">
        <f t="shared" ref="K41" si="121">K40-J40</f>
        <v>-19.035999999999945</v>
      </c>
      <c r="L41" s="718">
        <f t="shared" ref="L41" si="122">L40-K40</f>
        <v>-49.121000000000095</v>
      </c>
      <c r="M41" s="718">
        <f>M40-L40</f>
        <v>-100.45399999999995</v>
      </c>
      <c r="N41" s="718">
        <f>N40-M40</f>
        <v>-153.91800000000001</v>
      </c>
      <c r="O41" s="719">
        <v>-30</v>
      </c>
      <c r="P41" s="719">
        <v>-30</v>
      </c>
      <c r="Q41" s="719">
        <v>-20</v>
      </c>
      <c r="R41" s="719">
        <v>-10</v>
      </c>
      <c r="S41" s="719">
        <v>0</v>
      </c>
      <c r="T41" s="719">
        <v>0</v>
      </c>
      <c r="U41" s="719">
        <v>0</v>
      </c>
      <c r="V41" s="719">
        <v>0</v>
      </c>
      <c r="W41" s="719">
        <v>0</v>
      </c>
      <c r="X41" s="719">
        <v>0</v>
      </c>
      <c r="Y41" s="719">
        <v>0</v>
      </c>
      <c r="Z41" s="719">
        <v>0</v>
      </c>
    </row>
    <row r="42" spans="2:26" s="486" customFormat="1">
      <c r="B42" s="902" t="s">
        <v>1741</v>
      </c>
      <c r="D42" s="486">
        <f t="shared" ref="D42:L42" si="123">(D45-D38)</f>
        <v>132.83100000000002</v>
      </c>
      <c r="E42" s="486">
        <f t="shared" si="123"/>
        <v>156.23300000000017</v>
      </c>
      <c r="F42" s="486">
        <f t="shared" si="123"/>
        <v>149</v>
      </c>
      <c r="G42" s="486">
        <f t="shared" si="123"/>
        <v>169</v>
      </c>
      <c r="H42" s="486">
        <f t="shared" si="123"/>
        <v>150.71000000000004</v>
      </c>
      <c r="I42" s="486">
        <f t="shared" si="123"/>
        <v>168.5949999999998</v>
      </c>
      <c r="J42" s="486">
        <f t="shared" si="123"/>
        <v>128.90999999999985</v>
      </c>
      <c r="K42" s="486">
        <f t="shared" si="123"/>
        <v>121.40299999999979</v>
      </c>
      <c r="L42" s="486">
        <f t="shared" si="123"/>
        <v>118.89899999999989</v>
      </c>
      <c r="M42" s="486">
        <f>(M45-M38)</f>
        <v>70</v>
      </c>
      <c r="N42" s="486">
        <f>(N45-N38)</f>
        <v>108.13000000000011</v>
      </c>
      <c r="O42" s="486">
        <f t="shared" ref="O42:Z42" si="124">N42+O43</f>
        <v>108.13000000000011</v>
      </c>
      <c r="P42" s="486">
        <f t="shared" si="124"/>
        <v>108.13000000000011</v>
      </c>
      <c r="Q42" s="486">
        <f t="shared" si="124"/>
        <v>108.13000000000011</v>
      </c>
      <c r="R42" s="486">
        <f t="shared" si="124"/>
        <v>108.13000000000011</v>
      </c>
      <c r="S42" s="486">
        <f t="shared" si="124"/>
        <v>108.13000000000011</v>
      </c>
      <c r="T42" s="486">
        <f t="shared" si="124"/>
        <v>108.13000000000011</v>
      </c>
      <c r="U42" s="486">
        <f t="shared" si="124"/>
        <v>108.13000000000011</v>
      </c>
      <c r="V42" s="486">
        <f t="shared" si="124"/>
        <v>108.13000000000011</v>
      </c>
      <c r="W42" s="486">
        <f t="shared" si="124"/>
        <v>108.13000000000011</v>
      </c>
      <c r="X42" s="486">
        <f t="shared" si="124"/>
        <v>108.13000000000011</v>
      </c>
      <c r="Y42" s="486">
        <f t="shared" si="124"/>
        <v>108.13000000000011</v>
      </c>
      <c r="Z42" s="486">
        <f t="shared" si="124"/>
        <v>108.13000000000011</v>
      </c>
    </row>
    <row r="43" spans="2:26" s="486" customFormat="1">
      <c r="B43" s="902" t="s">
        <v>223</v>
      </c>
      <c r="E43" s="486">
        <f t="shared" ref="E43:L43" si="125">E42-D42</f>
        <v>23.402000000000157</v>
      </c>
      <c r="F43" s="486">
        <f t="shared" si="125"/>
        <v>-7.2330000000001746</v>
      </c>
      <c r="G43" s="486">
        <f t="shared" si="125"/>
        <v>20</v>
      </c>
      <c r="H43" s="486">
        <f t="shared" si="125"/>
        <v>-18.289999999999964</v>
      </c>
      <c r="I43" s="486">
        <f t="shared" si="125"/>
        <v>17.884999999999764</v>
      </c>
      <c r="J43" s="486">
        <f t="shared" si="125"/>
        <v>-39.684999999999945</v>
      </c>
      <c r="K43" s="486">
        <f t="shared" si="125"/>
        <v>-7.5070000000000618</v>
      </c>
      <c r="L43" s="486">
        <f t="shared" si="125"/>
        <v>-2.5039999999999054</v>
      </c>
      <c r="M43" s="486">
        <f>M42-L42</f>
        <v>-48.898999999999887</v>
      </c>
      <c r="N43" s="486">
        <f>N42-M42</f>
        <v>38.130000000000109</v>
      </c>
      <c r="O43" s="719">
        <v>0</v>
      </c>
      <c r="P43" s="719">
        <v>0</v>
      </c>
      <c r="Q43" s="719">
        <v>0</v>
      </c>
      <c r="R43" s="719">
        <v>0</v>
      </c>
      <c r="S43" s="719">
        <v>0</v>
      </c>
      <c r="T43" s="719">
        <v>0</v>
      </c>
      <c r="U43" s="719">
        <v>0</v>
      </c>
      <c r="V43" s="719">
        <v>0</v>
      </c>
      <c r="W43" s="719">
        <v>0</v>
      </c>
      <c r="X43" s="719">
        <v>0</v>
      </c>
      <c r="Y43" s="719">
        <v>0</v>
      </c>
      <c r="Z43" s="719">
        <v>0</v>
      </c>
    </row>
    <row r="44" spans="2:26" s="486" customFormat="1">
      <c r="B44" s="902"/>
    </row>
    <row r="45" spans="2:26" s="486" customFormat="1">
      <c r="B45" s="902" t="s">
        <v>1685</v>
      </c>
      <c r="C45" s="732">
        <v>1040</v>
      </c>
      <c r="D45" s="732">
        <v>1066</v>
      </c>
      <c r="E45" s="732">
        <v>2349</v>
      </c>
      <c r="F45" s="732">
        <v>2431</v>
      </c>
      <c r="G45" s="732">
        <v>2496</v>
      </c>
      <c r="H45" s="732">
        <v>2449</v>
      </c>
      <c r="I45" s="732">
        <v>2519</v>
      </c>
      <c r="J45" s="732">
        <v>2496</v>
      </c>
      <c r="K45" s="732">
        <v>2459</v>
      </c>
      <c r="L45" s="732">
        <v>2424</v>
      </c>
      <c r="M45" s="732">
        <v>2429</v>
      </c>
      <c r="N45" s="732">
        <v>2493.13</v>
      </c>
      <c r="O45" s="718">
        <f t="shared" ref="O45:Z45" si="126">O42+O38</f>
        <v>2473.13</v>
      </c>
      <c r="P45" s="718">
        <f t="shared" si="126"/>
        <v>2483.13</v>
      </c>
      <c r="Q45" s="718">
        <f t="shared" si="126"/>
        <v>2493.13</v>
      </c>
      <c r="R45" s="718">
        <f t="shared" si="126"/>
        <v>2503.13</v>
      </c>
      <c r="S45" s="718">
        <f t="shared" si="126"/>
        <v>2513.13</v>
      </c>
      <c r="T45" s="718">
        <f t="shared" si="126"/>
        <v>2523.13</v>
      </c>
      <c r="U45" s="718">
        <f t="shared" si="126"/>
        <v>2533.13</v>
      </c>
      <c r="V45" s="718">
        <f t="shared" si="126"/>
        <v>2543.13</v>
      </c>
      <c r="W45" s="718">
        <f t="shared" si="126"/>
        <v>2553.13</v>
      </c>
      <c r="X45" s="718">
        <f t="shared" si="126"/>
        <v>2563.13</v>
      </c>
      <c r="Y45" s="718">
        <f t="shared" si="126"/>
        <v>2573.13</v>
      </c>
      <c r="Z45" s="718">
        <f t="shared" si="126"/>
        <v>2583.13</v>
      </c>
    </row>
    <row r="46" spans="2:26" s="486" customFormat="1"/>
    <row r="47" spans="2:26" s="486" customFormat="1">
      <c r="B47" s="486" t="s">
        <v>1205</v>
      </c>
      <c r="C47" s="490">
        <f t="shared" ref="C47:Z47" si="127">C34/C25</f>
        <v>4.3798362256780105E-2</v>
      </c>
      <c r="D47" s="490">
        <f t="shared" si="127"/>
        <v>4.220101618500427E-2</v>
      </c>
      <c r="E47" s="490">
        <f t="shared" si="127"/>
        <v>8.9269248508749399E-2</v>
      </c>
      <c r="F47" s="490">
        <f t="shared" si="127"/>
        <v>8.8999068815175233E-2</v>
      </c>
      <c r="G47" s="490">
        <f t="shared" si="127"/>
        <v>8.8258247251860406E-2</v>
      </c>
      <c r="H47" s="490">
        <f t="shared" si="127"/>
        <v>8.166535614322025E-2</v>
      </c>
      <c r="I47" s="490">
        <f t="shared" si="127"/>
        <v>8.2387649576516259E-2</v>
      </c>
      <c r="J47" s="490">
        <f t="shared" si="127"/>
        <v>8.0965993902726477E-2</v>
      </c>
      <c r="K47" s="490">
        <f t="shared" si="127"/>
        <v>7.9074059888828707E-2</v>
      </c>
      <c r="L47" s="490">
        <f t="shared" si="127"/>
        <v>7.6256345703508158E-2</v>
      </c>
      <c r="M47" s="490">
        <f t="shared" si="127"/>
        <v>7.4329360311162024E-2</v>
      </c>
      <c r="N47" s="490">
        <f t="shared" si="127"/>
        <v>7.0060431507279919E-2</v>
      </c>
      <c r="O47" s="490">
        <f t="shared" si="127"/>
        <v>6.9072330782802643E-2</v>
      </c>
      <c r="P47" s="490">
        <f t="shared" si="127"/>
        <v>6.8090881143012302E-2</v>
      </c>
      <c r="Q47" s="490">
        <f t="shared" si="127"/>
        <v>6.7352321552307276E-2</v>
      </c>
      <c r="R47" s="490">
        <f t="shared" si="127"/>
        <v>6.6853846162817601E-2</v>
      </c>
      <c r="S47" s="490">
        <f t="shared" si="127"/>
        <v>6.6592670948712046E-2</v>
      </c>
      <c r="T47" s="490">
        <f t="shared" si="127"/>
        <v>6.6332516057241275E-2</v>
      </c>
      <c r="U47" s="490">
        <f t="shared" si="127"/>
        <v>6.607337750235219E-2</v>
      </c>
      <c r="V47" s="490">
        <f t="shared" si="127"/>
        <v>6.5815251313563777E-2</v>
      </c>
      <c r="W47" s="490">
        <f t="shared" si="127"/>
        <v>6.5558133535906407E-2</v>
      </c>
      <c r="X47" s="490">
        <f t="shared" si="127"/>
        <v>6.5302020229861132E-2</v>
      </c>
      <c r="Y47" s="490">
        <f t="shared" si="127"/>
        <v>6.5046907471299376E-2</v>
      </c>
      <c r="Z47" s="490">
        <f t="shared" si="127"/>
        <v>6.4792791351422796E-2</v>
      </c>
    </row>
    <row r="48" spans="2:26" s="486" customFormat="1"/>
    <row r="49" spans="2:26" s="486" customFormat="1">
      <c r="B49" s="486" t="s">
        <v>1430</v>
      </c>
      <c r="C49" s="518"/>
      <c r="D49" s="518"/>
      <c r="E49" s="518">
        <f t="shared" ref="E49:Z49" si="128">E38/E36</f>
        <v>0.76349825905292468</v>
      </c>
      <c r="F49" s="518">
        <f t="shared" si="128"/>
        <v>0.79153659382587582</v>
      </c>
      <c r="G49" s="518">
        <f t="shared" si="128"/>
        <v>0.8119330076762038</v>
      </c>
      <c r="H49" s="518">
        <f t="shared" si="128"/>
        <v>0.84248167155425213</v>
      </c>
      <c r="I49" s="518">
        <f t="shared" si="128"/>
        <v>0.85879495656342453</v>
      </c>
      <c r="J49" s="518">
        <f t="shared" si="128"/>
        <v>0.86342027636423058</v>
      </c>
      <c r="K49" s="518">
        <f t="shared" si="128"/>
        <v>0.86709143419688972</v>
      </c>
      <c r="L49" s="518">
        <f t="shared" si="128"/>
        <v>0.87300443906146863</v>
      </c>
      <c r="M49" s="518">
        <f t="shared" si="128"/>
        <v>0.882609891291944</v>
      </c>
      <c r="N49" s="518">
        <f t="shared" si="128"/>
        <v>0.89644870997835746</v>
      </c>
      <c r="O49" s="518">
        <f t="shared" si="128"/>
        <v>0.88893132037686173</v>
      </c>
      <c r="P49" s="518">
        <f t="shared" si="128"/>
        <v>0.8926900151776096</v>
      </c>
      <c r="Q49" s="518">
        <f t="shared" si="128"/>
        <v>0.89644870997835746</v>
      </c>
      <c r="R49" s="518">
        <f t="shared" si="128"/>
        <v>0.90020740477910521</v>
      </c>
      <c r="S49" s="518">
        <f t="shared" si="128"/>
        <v>0.90396609957985308</v>
      </c>
      <c r="T49" s="518">
        <f t="shared" si="128"/>
        <v>0.90772479438060094</v>
      </c>
      <c r="U49" s="518">
        <f t="shared" si="128"/>
        <v>0.91148348918134869</v>
      </c>
      <c r="V49" s="518">
        <f t="shared" si="128"/>
        <v>0.91524218398209656</v>
      </c>
      <c r="W49" s="518">
        <f t="shared" si="128"/>
        <v>0.91900087878284442</v>
      </c>
      <c r="X49" s="518">
        <f t="shared" si="128"/>
        <v>0.92275957358359217</v>
      </c>
      <c r="Y49" s="518">
        <f t="shared" si="128"/>
        <v>0.92651826838434004</v>
      </c>
      <c r="Z49" s="518">
        <f t="shared" si="128"/>
        <v>0.9302769631850879</v>
      </c>
    </row>
    <row r="50" spans="2:26" s="486" customFormat="1">
      <c r="B50" s="486" t="s">
        <v>1431</v>
      </c>
      <c r="C50" s="518"/>
      <c r="D50" s="518">
        <f t="shared" ref="D50:Z50" si="129">D42/D40</f>
        <v>0.25842607003891055</v>
      </c>
      <c r="E50" s="518">
        <f t="shared" si="129"/>
        <v>0.21314188267394293</v>
      </c>
      <c r="F50" s="518">
        <f t="shared" si="129"/>
        <v>0.20551724137931035</v>
      </c>
      <c r="G50" s="518">
        <f t="shared" si="129"/>
        <v>0.23310344827586207</v>
      </c>
      <c r="H50" s="518">
        <f t="shared" si="129"/>
        <v>0.24747126436781616</v>
      </c>
      <c r="I50" s="518">
        <f t="shared" si="129"/>
        <v>0.26237894183138433</v>
      </c>
      <c r="J50" s="518">
        <f t="shared" si="129"/>
        <v>0.21752886800953722</v>
      </c>
      <c r="K50" s="518">
        <f t="shared" si="129"/>
        <v>0.21166020136860877</v>
      </c>
      <c r="L50" s="518">
        <f t="shared" si="129"/>
        <v>0.22671006418103379</v>
      </c>
      <c r="M50" s="518">
        <f t="shared" si="129"/>
        <v>0.1650943396226415</v>
      </c>
      <c r="N50" s="518">
        <f t="shared" si="129"/>
        <v>0.40035989069986194</v>
      </c>
      <c r="O50" s="518">
        <f t="shared" si="129"/>
        <v>0.45038778417374109</v>
      </c>
      <c r="P50" s="518">
        <f t="shared" si="129"/>
        <v>0.51470378233261349</v>
      </c>
      <c r="Q50" s="518">
        <f t="shared" si="129"/>
        <v>0.5688597552635184</v>
      </c>
      <c r="R50" s="518">
        <f t="shared" si="129"/>
        <v>0.60044868448817823</v>
      </c>
      <c r="S50" s="518">
        <f t="shared" si="129"/>
        <v>0.60044868448817823</v>
      </c>
      <c r="T50" s="518">
        <f t="shared" si="129"/>
        <v>0.60044868448817823</v>
      </c>
      <c r="U50" s="518">
        <f t="shared" si="129"/>
        <v>0.60044868448817823</v>
      </c>
      <c r="V50" s="518">
        <f t="shared" si="129"/>
        <v>0.60044868448817823</v>
      </c>
      <c r="W50" s="518">
        <f t="shared" si="129"/>
        <v>0.60044868448817823</v>
      </c>
      <c r="X50" s="518">
        <f t="shared" si="129"/>
        <v>0.60044868448817823</v>
      </c>
      <c r="Y50" s="518">
        <f t="shared" si="129"/>
        <v>0.60044868448817823</v>
      </c>
      <c r="Z50" s="518">
        <f t="shared" si="129"/>
        <v>0.60044868448817823</v>
      </c>
    </row>
    <row r="51" spans="2:26" s="486" customFormat="1"/>
    <row r="52" spans="2:26" s="486" customFormat="1">
      <c r="B52" s="902" t="s">
        <v>1743</v>
      </c>
      <c r="C52" s="718">
        <f t="shared" ref="C52:Z52" si="130">C38+C40</f>
        <v>1039</v>
      </c>
      <c r="D52" s="718">
        <f t="shared" si="130"/>
        <v>1447.1689999999999</v>
      </c>
      <c r="E52" s="718">
        <f t="shared" si="130"/>
        <v>2925.7669999999998</v>
      </c>
      <c r="F52" s="718">
        <f t="shared" si="130"/>
        <v>3007</v>
      </c>
      <c r="G52" s="718">
        <f t="shared" si="130"/>
        <v>3052</v>
      </c>
      <c r="H52" s="718">
        <f t="shared" si="130"/>
        <v>2907.29</v>
      </c>
      <c r="I52" s="718">
        <f t="shared" si="130"/>
        <v>2992.9680000000003</v>
      </c>
      <c r="J52" s="718">
        <f t="shared" si="130"/>
        <v>2959.701</v>
      </c>
      <c r="K52" s="718">
        <f t="shared" si="130"/>
        <v>2911.1720000000005</v>
      </c>
      <c r="L52" s="718">
        <f t="shared" si="130"/>
        <v>2829.5550000000003</v>
      </c>
      <c r="M52" s="718">
        <f t="shared" si="130"/>
        <v>2783</v>
      </c>
      <c r="N52" s="718">
        <f t="shared" si="130"/>
        <v>2655.0819999999999</v>
      </c>
      <c r="O52" s="718">
        <f t="shared" si="130"/>
        <v>2605.0819999999999</v>
      </c>
      <c r="P52" s="718">
        <f t="shared" si="130"/>
        <v>2585.0819999999999</v>
      </c>
      <c r="Q52" s="718">
        <f t="shared" si="130"/>
        <v>2575.0819999999999</v>
      </c>
      <c r="R52" s="718">
        <f t="shared" si="130"/>
        <v>2575.0819999999999</v>
      </c>
      <c r="S52" s="718">
        <f t="shared" si="130"/>
        <v>2585.0819999999999</v>
      </c>
      <c r="T52" s="718">
        <f t="shared" si="130"/>
        <v>2595.0819999999999</v>
      </c>
      <c r="U52" s="718">
        <f t="shared" si="130"/>
        <v>2605.0819999999999</v>
      </c>
      <c r="V52" s="718">
        <f t="shared" si="130"/>
        <v>2615.0819999999999</v>
      </c>
      <c r="W52" s="718">
        <f t="shared" si="130"/>
        <v>2625.0819999999999</v>
      </c>
      <c r="X52" s="718">
        <f t="shared" si="130"/>
        <v>2635.0819999999999</v>
      </c>
      <c r="Y52" s="718">
        <f t="shared" si="130"/>
        <v>2645.0819999999999</v>
      </c>
      <c r="Z52" s="718">
        <f t="shared" si="130"/>
        <v>2655.0819999999999</v>
      </c>
    </row>
    <row r="53" spans="2:26" s="486" customFormat="1">
      <c r="C53" s="718"/>
      <c r="D53" s="718"/>
      <c r="E53" s="718"/>
      <c r="F53" s="718"/>
      <c r="G53" s="718"/>
      <c r="H53" s="718"/>
      <c r="I53" s="720"/>
      <c r="J53" s="720"/>
      <c r="K53" s="720"/>
      <c r="L53" s="718"/>
      <c r="M53" s="718"/>
      <c r="N53" s="718"/>
      <c r="O53" s="718"/>
      <c r="P53" s="718"/>
      <c r="Q53" s="718"/>
      <c r="R53" s="718"/>
      <c r="S53" s="718"/>
      <c r="T53" s="718"/>
      <c r="U53" s="718"/>
      <c r="V53" s="718"/>
      <c r="W53" s="718"/>
      <c r="X53" s="718"/>
      <c r="Y53" s="718"/>
      <c r="Z53" s="718"/>
    </row>
    <row r="54" spans="2:26" s="516" customFormat="1">
      <c r="B54" s="516" t="s">
        <v>34</v>
      </c>
      <c r="C54" s="735">
        <v>1302</v>
      </c>
      <c r="D54" s="735">
        <v>1282.3218599999998</v>
      </c>
      <c r="E54" s="735">
        <v>2435.3780000000002</v>
      </c>
      <c r="F54" s="735">
        <v>2416</v>
      </c>
      <c r="G54" s="735">
        <v>2373</v>
      </c>
      <c r="H54" s="735">
        <f>Interims!AI15</f>
        <v>2292.0929999999998</v>
      </c>
      <c r="I54" s="735">
        <f>Interims!AN15</f>
        <v>2268.3629999999998</v>
      </c>
      <c r="J54" s="735">
        <f>Interims!AS15</f>
        <v>2225.9465</v>
      </c>
      <c r="K54" s="735">
        <f>Interims!AX15</f>
        <v>2141.6855</v>
      </c>
      <c r="L54" s="735">
        <f>Interims!BC15</f>
        <v>2034.6155000000001</v>
      </c>
      <c r="M54" s="735">
        <v>1948</v>
      </c>
      <c r="N54" s="735">
        <v>1376.9760000000001</v>
      </c>
      <c r="O54" s="516">
        <f t="shared" ref="O54:Z54" si="131">O55*O34</f>
        <v>1377.7755</v>
      </c>
      <c r="P54" s="516">
        <f t="shared" si="131"/>
        <v>1392.2312999999999</v>
      </c>
      <c r="Q54" s="516">
        <f t="shared" si="131"/>
        <v>1411.0371</v>
      </c>
      <c r="R54" s="516">
        <f t="shared" si="131"/>
        <v>1434.4929</v>
      </c>
      <c r="S54" s="516">
        <f t="shared" si="131"/>
        <v>1491.3045</v>
      </c>
      <c r="T54" s="516">
        <f t="shared" si="131"/>
        <v>1548.1161</v>
      </c>
      <c r="U54" s="516">
        <f t="shared" si="131"/>
        <v>1604.9277000000002</v>
      </c>
      <c r="V54" s="516">
        <f t="shared" si="131"/>
        <v>1661.7393000000002</v>
      </c>
      <c r="W54" s="516">
        <f t="shared" si="131"/>
        <v>1718.5509000000002</v>
      </c>
      <c r="X54" s="516">
        <f t="shared" si="131"/>
        <v>1775.3625000000002</v>
      </c>
      <c r="Y54" s="516">
        <f t="shared" si="131"/>
        <v>1832.1741000000004</v>
      </c>
      <c r="Z54" s="516">
        <f t="shared" si="131"/>
        <v>1888.9857000000004</v>
      </c>
    </row>
    <row r="55" spans="2:26">
      <c r="B55" s="489" t="s">
        <v>1208</v>
      </c>
      <c r="C55" s="490">
        <f t="shared" ref="C55:M55" si="132">C54/C34</f>
        <v>0.74442538593481988</v>
      </c>
      <c r="D55" s="490">
        <f t="shared" si="132"/>
        <v>0.75543948067694711</v>
      </c>
      <c r="E55" s="490">
        <f t="shared" si="132"/>
        <v>0.67559028688018663</v>
      </c>
      <c r="F55" s="490">
        <f t="shared" si="132"/>
        <v>0.66962305986696236</v>
      </c>
      <c r="G55" s="490">
        <f t="shared" si="132"/>
        <v>0.66063474387527843</v>
      </c>
      <c r="H55" s="490">
        <f t="shared" si="132"/>
        <v>0.68693142023302567</v>
      </c>
      <c r="I55" s="490">
        <f t="shared" si="132"/>
        <v>0.67122710447658718</v>
      </c>
      <c r="J55" s="490">
        <f t="shared" si="132"/>
        <v>0.66762278585949353</v>
      </c>
      <c r="K55" s="490">
        <f t="shared" si="132"/>
        <v>0.65515004588559189</v>
      </c>
      <c r="L55" s="490">
        <f t="shared" si="132"/>
        <v>0.64287348291892554</v>
      </c>
      <c r="M55" s="490">
        <f t="shared" si="132"/>
        <v>0.62899580238940911</v>
      </c>
      <c r="N55" s="490">
        <f t="shared" ref="N55" si="133">N54/N34</f>
        <v>0.46986466842741031</v>
      </c>
      <c r="O55" s="515">
        <v>0.47499999999999998</v>
      </c>
      <c r="P55" s="515">
        <f>O55+1%</f>
        <v>0.48499999999999999</v>
      </c>
      <c r="Q55" s="515">
        <f t="shared" ref="Q55:R55" si="134">P55+1%</f>
        <v>0.495</v>
      </c>
      <c r="R55" s="515">
        <f t="shared" si="134"/>
        <v>0.505</v>
      </c>
      <c r="S55" s="515">
        <f>R55+2%</f>
        <v>0.52500000000000002</v>
      </c>
      <c r="T55" s="515">
        <f t="shared" ref="T55:Z55" si="135">S55+2%</f>
        <v>0.54500000000000004</v>
      </c>
      <c r="U55" s="515">
        <f t="shared" si="135"/>
        <v>0.56500000000000006</v>
      </c>
      <c r="V55" s="515">
        <f t="shared" si="135"/>
        <v>0.58500000000000008</v>
      </c>
      <c r="W55" s="515">
        <f t="shared" si="135"/>
        <v>0.60500000000000009</v>
      </c>
      <c r="X55" s="515">
        <f t="shared" si="135"/>
        <v>0.62500000000000011</v>
      </c>
      <c r="Y55" s="515">
        <f t="shared" si="135"/>
        <v>0.64500000000000013</v>
      </c>
      <c r="Z55" s="515">
        <f t="shared" si="135"/>
        <v>0.66500000000000015</v>
      </c>
    </row>
    <row r="56" spans="2:26">
      <c r="B56" s="617" t="s">
        <v>222</v>
      </c>
      <c r="C56" s="486"/>
      <c r="D56" s="486"/>
      <c r="E56" s="486"/>
      <c r="F56" s="486"/>
      <c r="G56" s="486"/>
      <c r="H56" s="486"/>
      <c r="I56" s="486"/>
      <c r="J56" s="486">
        <f t="shared" ref="J56:P56" si="136">J54-I54</f>
        <v>-42.416499999999814</v>
      </c>
      <c r="K56" s="486">
        <f t="shared" si="136"/>
        <v>-84.260999999999967</v>
      </c>
      <c r="L56" s="486">
        <f t="shared" si="136"/>
        <v>-107.06999999999994</v>
      </c>
      <c r="M56" s="486">
        <f t="shared" si="136"/>
        <v>-86.615500000000111</v>
      </c>
      <c r="N56" s="486">
        <f t="shared" si="136"/>
        <v>-571.02399999999989</v>
      </c>
      <c r="O56" s="486">
        <f t="shared" si="136"/>
        <v>0.79949999999985266</v>
      </c>
      <c r="P56" s="486">
        <f t="shared" si="136"/>
        <v>14.455799999999954</v>
      </c>
      <c r="Q56" s="486">
        <f>Q54-P54</f>
        <v>18.80580000000009</v>
      </c>
      <c r="R56" s="486">
        <f>R54-Q54</f>
        <v>23.455799999999954</v>
      </c>
      <c r="S56" s="486">
        <f>S54-R54</f>
        <v>56.811599999999999</v>
      </c>
      <c r="T56" s="486">
        <f>T54-S54</f>
        <v>56.811599999999999</v>
      </c>
      <c r="U56" s="486">
        <f t="shared" ref="U56:Z56" si="137">U54-T54</f>
        <v>56.811600000000226</v>
      </c>
      <c r="V56" s="486">
        <f t="shared" si="137"/>
        <v>56.811599999999999</v>
      </c>
      <c r="W56" s="486">
        <f t="shared" si="137"/>
        <v>56.811599999999999</v>
      </c>
      <c r="X56" s="486">
        <f t="shared" si="137"/>
        <v>56.811599999999999</v>
      </c>
      <c r="Y56" s="486">
        <f t="shared" si="137"/>
        <v>56.811600000000226</v>
      </c>
      <c r="Z56" s="486">
        <f t="shared" si="137"/>
        <v>56.811599999999999</v>
      </c>
    </row>
    <row r="57" spans="2:26">
      <c r="B57" s="617" t="s">
        <v>1653</v>
      </c>
      <c r="C57" s="486"/>
      <c r="D57" s="486"/>
      <c r="E57" s="486"/>
      <c r="F57" s="486"/>
      <c r="G57" s="486"/>
      <c r="H57" s="486"/>
      <c r="I57" s="486"/>
      <c r="J57" s="486"/>
      <c r="K57" s="486">
        <f t="shared" ref="K57:T57" si="138">K67-J67</f>
        <v>-103.23599999999988</v>
      </c>
      <c r="L57" s="486">
        <f t="shared" ca="1" si="138"/>
        <v>-132</v>
      </c>
      <c r="M57" s="486">
        <f t="shared" ca="1" si="138"/>
        <v>-112</v>
      </c>
      <c r="N57" s="486">
        <f t="shared" si="138"/>
        <v>-694</v>
      </c>
      <c r="O57" s="486">
        <f t="shared" si="138"/>
        <v>-22.785399999999981</v>
      </c>
      <c r="P57" s="486">
        <f t="shared" si="138"/>
        <v>-45.546960000000126</v>
      </c>
      <c r="Q57" s="486">
        <f t="shared" si="138"/>
        <v>-35.66579999999999</v>
      </c>
      <c r="R57" s="486">
        <f t="shared" si="138"/>
        <v>-31.885800000000017</v>
      </c>
      <c r="S57" s="486">
        <f t="shared" si="138"/>
        <v>-28.405799999999999</v>
      </c>
      <c r="T57" s="486">
        <f t="shared" si="138"/>
        <v>-28.405799999999999</v>
      </c>
      <c r="U57" s="486">
        <f t="shared" ref="U57" si="139">U67-T67</f>
        <v>-28.405800000000113</v>
      </c>
      <c r="V57" s="486">
        <f t="shared" ref="V57" si="140">V67-U67</f>
        <v>-28.405799999999999</v>
      </c>
      <c r="W57" s="486">
        <f t="shared" ref="W57" si="141">W67-V67</f>
        <v>-28.405799999999999</v>
      </c>
      <c r="X57" s="486">
        <f t="shared" ref="X57" si="142">X67-W67</f>
        <v>-28.405799999999999</v>
      </c>
      <c r="Y57" s="486">
        <f t="shared" ref="Y57" si="143">Y67-X67</f>
        <v>-28.405800000000113</v>
      </c>
      <c r="Z57" s="486">
        <f t="shared" ref="Z57" si="144">Z67-Y67</f>
        <v>-28.405799999999999</v>
      </c>
    </row>
    <row r="58" spans="2:26">
      <c r="B58" s="617" t="s">
        <v>1744</v>
      </c>
      <c r="C58" s="486"/>
      <c r="D58" s="486"/>
      <c r="E58" s="486"/>
      <c r="F58" s="486"/>
      <c r="G58" s="486"/>
      <c r="H58" s="486"/>
      <c r="I58" s="486"/>
      <c r="J58" s="486"/>
      <c r="K58" s="486">
        <f t="shared" ref="K58:M58" si="145">K56-K57</f>
        <v>18.974999999999909</v>
      </c>
      <c r="L58" s="486">
        <f t="shared" ca="1" si="145"/>
        <v>24.930000000000064</v>
      </c>
      <c r="M58" s="486">
        <f t="shared" ca="1" si="145"/>
        <v>25.384499999999889</v>
      </c>
      <c r="N58" s="486">
        <f>N56-N57</f>
        <v>122.97600000000011</v>
      </c>
      <c r="O58" s="486">
        <f t="shared" ref="O58:Z58" si="146">O56-O57</f>
        <v>23.584899999999834</v>
      </c>
      <c r="P58" s="486">
        <f t="shared" si="146"/>
        <v>60.00276000000008</v>
      </c>
      <c r="Q58" s="486">
        <f t="shared" si="146"/>
        <v>54.47160000000008</v>
      </c>
      <c r="R58" s="486">
        <f t="shared" si="146"/>
        <v>55.341599999999971</v>
      </c>
      <c r="S58" s="486">
        <f t="shared" si="146"/>
        <v>85.217399999999998</v>
      </c>
      <c r="T58" s="486">
        <f t="shared" si="146"/>
        <v>85.217399999999998</v>
      </c>
      <c r="U58" s="486">
        <f t="shared" si="146"/>
        <v>85.217400000000339</v>
      </c>
      <c r="V58" s="486">
        <f t="shared" si="146"/>
        <v>85.217399999999998</v>
      </c>
      <c r="W58" s="486">
        <f t="shared" si="146"/>
        <v>85.217399999999998</v>
      </c>
      <c r="X58" s="486">
        <f t="shared" si="146"/>
        <v>85.217399999999998</v>
      </c>
      <c r="Y58" s="486">
        <f t="shared" si="146"/>
        <v>85.217400000000339</v>
      </c>
      <c r="Z58" s="486">
        <f t="shared" si="146"/>
        <v>85.217399999999998</v>
      </c>
    </row>
    <row r="59" spans="2:26">
      <c r="B59" s="617" t="s">
        <v>2154</v>
      </c>
      <c r="C59" s="486"/>
      <c r="D59" s="486"/>
      <c r="E59" s="486"/>
      <c r="F59" s="486"/>
      <c r="G59" s="486"/>
      <c r="H59" s="486"/>
      <c r="I59" s="486"/>
      <c r="J59" s="486"/>
      <c r="K59" s="486"/>
      <c r="L59" s="486">
        <f>L54-L71</f>
        <v>2022.6155000000001</v>
      </c>
      <c r="M59" s="486">
        <f>M54-M71</f>
        <v>1936</v>
      </c>
      <c r="N59" s="486">
        <f>N54-N71</f>
        <v>1356.9760000000001</v>
      </c>
      <c r="O59" s="486">
        <f t="shared" ref="O59:Z59" si="147">O54-O71</f>
        <v>1352.090204360587</v>
      </c>
      <c r="P59" s="486">
        <f t="shared" si="147"/>
        <v>1341.6108469182388</v>
      </c>
      <c r="Q59" s="486">
        <f t="shared" si="147"/>
        <v>1322.8158394758909</v>
      </c>
      <c r="R59" s="486">
        <f t="shared" si="147"/>
        <v>1295.8551820335429</v>
      </c>
      <c r="S59" s="486">
        <f t="shared" si="147"/>
        <v>1276.719024591195</v>
      </c>
      <c r="T59" s="486">
        <f t="shared" si="147"/>
        <v>1256.9828671488469</v>
      </c>
      <c r="U59" s="486">
        <f t="shared" si="147"/>
        <v>1236.6467097064992</v>
      </c>
      <c r="V59" s="486">
        <f t="shared" si="147"/>
        <v>1215.7105522641511</v>
      </c>
      <c r="W59" s="486">
        <f t="shared" si="147"/>
        <v>1194.1743948218032</v>
      </c>
      <c r="X59" s="486">
        <f t="shared" si="147"/>
        <v>1172.038237379455</v>
      </c>
      <c r="Y59" s="486">
        <f t="shared" si="147"/>
        <v>1149.3020799371075</v>
      </c>
      <c r="Z59" s="486">
        <f t="shared" si="147"/>
        <v>1125.9659224947595</v>
      </c>
    </row>
    <row r="60" spans="2:26"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</row>
    <row r="61" spans="2:26">
      <c r="B61" s="617" t="s">
        <v>1786</v>
      </c>
      <c r="C61" s="514"/>
      <c r="D61" s="514"/>
      <c r="E61" s="514"/>
      <c r="F61" s="514"/>
      <c r="G61" s="514"/>
      <c r="H61" s="514"/>
      <c r="I61" s="514"/>
      <c r="J61" s="514"/>
      <c r="K61" s="628">
        <f t="shared" ref="K61:M61" si="148">K54-K67</f>
        <v>107.68550000000005</v>
      </c>
      <c r="L61" s="628">
        <f t="shared" ca="1" si="148"/>
        <v>132.61550000000011</v>
      </c>
      <c r="M61" s="628">
        <f t="shared" si="148"/>
        <v>158</v>
      </c>
      <c r="N61" s="628">
        <f>N54-N67</f>
        <v>280.97600000000011</v>
      </c>
      <c r="O61" s="628">
        <f t="shared" ref="O61:Z61" si="149">O54-O67</f>
        <v>304.56089999999995</v>
      </c>
      <c r="P61" s="628">
        <f t="shared" si="149"/>
        <v>364.56366000000003</v>
      </c>
      <c r="Q61" s="628">
        <f t="shared" si="149"/>
        <v>419.03526000000011</v>
      </c>
      <c r="R61" s="628">
        <f t="shared" si="149"/>
        <v>474.37686000000008</v>
      </c>
      <c r="S61" s="628">
        <f t="shared" si="149"/>
        <v>559.59426000000008</v>
      </c>
      <c r="T61" s="628">
        <f t="shared" si="149"/>
        <v>644.81166000000007</v>
      </c>
      <c r="U61" s="628">
        <f t="shared" si="149"/>
        <v>730.02906000000041</v>
      </c>
      <c r="V61" s="628">
        <f t="shared" si="149"/>
        <v>815.24646000000041</v>
      </c>
      <c r="W61" s="628">
        <f t="shared" si="149"/>
        <v>900.46386000000041</v>
      </c>
      <c r="X61" s="628">
        <f t="shared" si="149"/>
        <v>985.68126000000041</v>
      </c>
      <c r="Y61" s="628">
        <f t="shared" si="149"/>
        <v>1070.8986600000007</v>
      </c>
      <c r="Z61" s="628">
        <f t="shared" si="149"/>
        <v>1156.1160600000007</v>
      </c>
    </row>
    <row r="62" spans="2:26">
      <c r="B62" s="617" t="s">
        <v>1788</v>
      </c>
      <c r="C62" s="514"/>
      <c r="D62" s="514"/>
      <c r="E62" s="514"/>
      <c r="F62" s="514"/>
      <c r="G62" s="514"/>
      <c r="H62" s="514"/>
      <c r="I62" s="514"/>
      <c r="J62" s="514"/>
      <c r="K62" s="628">
        <f>K54-K72</f>
        <v>1512.6855</v>
      </c>
      <c r="L62" s="628">
        <f t="shared" ref="L62:Z62" ca="1" si="150">L54-L72</f>
        <v>1375.6155000000001</v>
      </c>
      <c r="M62" s="628">
        <f t="shared" si="150"/>
        <v>1230</v>
      </c>
      <c r="N62" s="628">
        <f t="shared" si="150"/>
        <v>666.97600000000011</v>
      </c>
      <c r="O62" s="628">
        <f t="shared" si="150"/>
        <v>621.75469480083859</v>
      </c>
      <c r="P62" s="628">
        <f t="shared" si="150"/>
        <v>571.0753055974842</v>
      </c>
      <c r="Q62" s="628">
        <f t="shared" si="150"/>
        <v>511.78026639412997</v>
      </c>
      <c r="R62" s="628">
        <f t="shared" si="150"/>
        <v>444.01957719077541</v>
      </c>
      <c r="S62" s="628">
        <f t="shared" si="150"/>
        <v>396.34903798742107</v>
      </c>
      <c r="T62" s="628">
        <f t="shared" si="150"/>
        <v>347.87849878406678</v>
      </c>
      <c r="U62" s="628">
        <f t="shared" si="150"/>
        <v>298.60795958071276</v>
      </c>
      <c r="V62" s="628">
        <f t="shared" si="150"/>
        <v>261.25307037735843</v>
      </c>
      <c r="W62" s="628">
        <f t="shared" si="150"/>
        <v>223.19818117400428</v>
      </c>
      <c r="X62" s="628">
        <f t="shared" si="150"/>
        <v>184.44329197064985</v>
      </c>
      <c r="Y62" s="628">
        <f t="shared" si="150"/>
        <v>144.98840276729584</v>
      </c>
      <c r="Z62" s="628">
        <f t="shared" si="150"/>
        <v>104.83351356394155</v>
      </c>
    </row>
    <row r="63" spans="2:26">
      <c r="B63" s="617" t="s">
        <v>1787</v>
      </c>
      <c r="C63" s="514"/>
      <c r="D63" s="514"/>
      <c r="E63" s="514"/>
      <c r="F63" s="514"/>
      <c r="G63" s="514"/>
      <c r="H63" s="514"/>
      <c r="I63" s="514"/>
      <c r="J63" s="514"/>
      <c r="K63" s="1151">
        <f>K72/K54</f>
        <v>0.293693915376464</v>
      </c>
      <c r="L63" s="1151">
        <f t="shared" ref="L63:Z63" ca="1" si="151">L72/L54</f>
        <v>0.32389412151829178</v>
      </c>
      <c r="M63" s="1151">
        <f t="shared" si="151"/>
        <v>0.36858316221765913</v>
      </c>
      <c r="N63" s="1151">
        <f t="shared" si="151"/>
        <v>0.51562263975552225</v>
      </c>
      <c r="O63" s="1151">
        <f t="shared" si="151"/>
        <v>0.54872568513459663</v>
      </c>
      <c r="P63" s="1151">
        <f t="shared" si="151"/>
        <v>0.58981290996870694</v>
      </c>
      <c r="Q63" s="1151">
        <f t="shared" si="151"/>
        <v>0.63730204798007795</v>
      </c>
      <c r="R63" s="1151">
        <f t="shared" si="151"/>
        <v>0.69046930996258304</v>
      </c>
      <c r="S63" s="1151">
        <f t="shared" si="151"/>
        <v>0.73422661972291969</v>
      </c>
      <c r="T63" s="1151">
        <f t="shared" si="151"/>
        <v>0.77528914092162282</v>
      </c>
      <c r="U63" s="1151">
        <f t="shared" si="151"/>
        <v>0.81394304579532606</v>
      </c>
      <c r="V63" s="1151">
        <f t="shared" si="151"/>
        <v>0.84278335935284288</v>
      </c>
      <c r="W63" s="1151">
        <f t="shared" si="151"/>
        <v>0.87012419523099127</v>
      </c>
      <c r="X63" s="1151">
        <f t="shared" si="151"/>
        <v>0.89610950328699079</v>
      </c>
      <c r="Y63" s="1151">
        <f t="shared" si="151"/>
        <v>0.92086537913220379</v>
      </c>
      <c r="Z63" s="1151">
        <f t="shared" si="151"/>
        <v>0.94450274898113762</v>
      </c>
    </row>
    <row r="64" spans="2:26">
      <c r="C64" s="514"/>
      <c r="D64" s="514"/>
      <c r="E64" s="514"/>
      <c r="F64" s="514"/>
      <c r="G64" s="514"/>
      <c r="H64" s="514"/>
      <c r="I64" s="514"/>
      <c r="J64" s="514"/>
      <c r="K64" s="514"/>
      <c r="L64" s="514"/>
      <c r="M64" s="514"/>
      <c r="N64" s="514"/>
      <c r="O64" s="514"/>
      <c r="P64" s="514"/>
      <c r="Q64" s="514"/>
      <c r="R64" s="514"/>
      <c r="S64" s="514"/>
      <c r="T64" s="514"/>
      <c r="U64" s="514"/>
      <c r="V64" s="514"/>
      <c r="W64" s="514"/>
      <c r="X64" s="514"/>
      <c r="Y64" s="514"/>
      <c r="Z64" s="514"/>
    </row>
    <row r="65" spans="2:36" s="496" customFormat="1">
      <c r="B65" s="520" t="s">
        <v>1206</v>
      </c>
      <c r="T65" s="521"/>
      <c r="U65" s="521"/>
      <c r="V65" s="521"/>
      <c r="W65" s="521"/>
      <c r="X65" s="521"/>
      <c r="Y65" s="521"/>
      <c r="Z65" s="521"/>
    </row>
    <row r="66" spans="2:36">
      <c r="B66" s="516"/>
      <c r="L66" s="899"/>
      <c r="O66" s="486"/>
      <c r="P66" s="486"/>
      <c r="Q66" s="486"/>
      <c r="AD66" s="489" t="s">
        <v>1582</v>
      </c>
      <c r="AF66" s="617" t="s">
        <v>1632</v>
      </c>
      <c r="AG66" s="617" t="s">
        <v>1633</v>
      </c>
    </row>
    <row r="67" spans="2:36">
      <c r="B67" s="58" t="s">
        <v>999</v>
      </c>
      <c r="C67" s="735">
        <v>1338</v>
      </c>
      <c r="D67" s="735">
        <v>1310.5260000000001</v>
      </c>
      <c r="E67" s="735">
        <v>2458.1689997225999</v>
      </c>
      <c r="F67" s="735">
        <v>2434</v>
      </c>
      <c r="G67" s="735">
        <v>2367</v>
      </c>
      <c r="H67" s="735">
        <f>Interims!AI19</f>
        <v>2261.88</v>
      </c>
      <c r="I67" s="735">
        <f>Interims!AN19</f>
        <v>2218.0740000000001</v>
      </c>
      <c r="J67" s="735">
        <f>Interims!AS19</f>
        <v>2137.2359999999999</v>
      </c>
      <c r="K67" s="735">
        <f>Interims!AX19</f>
        <v>2034</v>
      </c>
      <c r="L67" s="735">
        <f ca="1">Interims!BC19</f>
        <v>1902</v>
      </c>
      <c r="M67" s="735">
        <v>1790</v>
      </c>
      <c r="N67" s="735">
        <v>1096</v>
      </c>
      <c r="O67" s="516">
        <f>O96*O34</f>
        <v>1073.2146</v>
      </c>
      <c r="P67" s="516">
        <f t="shared" ref="P67:Z67" si="152">P96*P34</f>
        <v>1027.6676399999999</v>
      </c>
      <c r="Q67" s="516">
        <f t="shared" si="152"/>
        <v>992.0018399999999</v>
      </c>
      <c r="R67" s="516">
        <f t="shared" si="152"/>
        <v>960.11603999999988</v>
      </c>
      <c r="S67" s="516">
        <f t="shared" si="152"/>
        <v>931.71023999999989</v>
      </c>
      <c r="T67" s="516">
        <f t="shared" si="152"/>
        <v>903.30443999999989</v>
      </c>
      <c r="U67" s="516">
        <f t="shared" si="152"/>
        <v>874.89863999999977</v>
      </c>
      <c r="V67" s="516">
        <f t="shared" si="152"/>
        <v>846.49283999999977</v>
      </c>
      <c r="W67" s="516">
        <f t="shared" si="152"/>
        <v>818.08703999999977</v>
      </c>
      <c r="X67" s="516">
        <f t="shared" si="152"/>
        <v>789.68123999999978</v>
      </c>
      <c r="Y67" s="516">
        <f t="shared" si="152"/>
        <v>761.27543999999966</v>
      </c>
      <c r="Z67" s="516">
        <f t="shared" si="152"/>
        <v>732.86963999999966</v>
      </c>
      <c r="AD67" s="963">
        <f>P67/K67-1</f>
        <v>-0.49475533923303838</v>
      </c>
      <c r="AF67" s="531">
        <f>M67*0.42</f>
        <v>751.8</v>
      </c>
      <c r="AG67" s="899">
        <f>(M67-P67)/AF67</f>
        <v>1.0140095238095239</v>
      </c>
      <c r="AJ67" s="528">
        <f ca="1">(R67/L67)^(1/6)-1</f>
        <v>-0.10768361283320349</v>
      </c>
    </row>
    <row r="68" spans="2:36">
      <c r="B68" s="489" t="s">
        <v>627</v>
      </c>
      <c r="C68" s="731">
        <v>164</v>
      </c>
      <c r="D68" s="731">
        <v>160.58839878661843</v>
      </c>
      <c r="E68" s="731">
        <v>426.47508522002079</v>
      </c>
      <c r="F68" s="731">
        <v>429</v>
      </c>
      <c r="G68" s="731">
        <v>430</v>
      </c>
      <c r="H68" s="731">
        <f>Interims!AI20</f>
        <v>558.178</v>
      </c>
      <c r="I68" s="731">
        <f>Interims!AN20</f>
        <v>543.31299999999999</v>
      </c>
      <c r="J68" s="731">
        <f>Interims!AS20</f>
        <v>540.64800029999992</v>
      </c>
      <c r="K68" s="731">
        <f>Interims!AX20</f>
        <v>539</v>
      </c>
      <c r="L68" s="731">
        <f ca="1">Interims!BC20</f>
        <v>496</v>
      </c>
      <c r="M68" s="731">
        <v>506</v>
      </c>
      <c r="N68" s="731">
        <v>508</v>
      </c>
      <c r="O68" s="486">
        <f>O101*O67</f>
        <v>508.17102994160587</v>
      </c>
      <c r="P68" s="486">
        <f t="shared" ref="P68:Z68" si="153">P101*P67</f>
        <v>507.15773095182476</v>
      </c>
      <c r="Q68" s="486">
        <f t="shared" si="153"/>
        <v>509.39656528467145</v>
      </c>
      <c r="R68" s="486">
        <f t="shared" si="153"/>
        <v>512.22541141313866</v>
      </c>
      <c r="S68" s="486">
        <f t="shared" si="153"/>
        <v>515.70501824233577</v>
      </c>
      <c r="T68" s="486">
        <f t="shared" si="153"/>
        <v>518.04839307153281</v>
      </c>
      <c r="U68" s="486">
        <f t="shared" si="153"/>
        <v>519.2555359007298</v>
      </c>
      <c r="V68" s="486">
        <f t="shared" si="153"/>
        <v>519.32644672992694</v>
      </c>
      <c r="W68" s="486">
        <f t="shared" si="153"/>
        <v>518.26112555912403</v>
      </c>
      <c r="X68" s="486">
        <f t="shared" si="153"/>
        <v>516.05957238832116</v>
      </c>
      <c r="Y68" s="486">
        <f t="shared" si="153"/>
        <v>512.72178721751811</v>
      </c>
      <c r="Z68" s="486">
        <f t="shared" si="153"/>
        <v>508.24777004671517</v>
      </c>
      <c r="AF68" s="489">
        <f>AF67*0.5</f>
        <v>375.9</v>
      </c>
    </row>
    <row r="69" spans="2:36">
      <c r="T69" s="486"/>
    </row>
    <row r="70" spans="2:36">
      <c r="B70" s="617" t="s">
        <v>1758</v>
      </c>
      <c r="C70" s="731">
        <v>174</v>
      </c>
      <c r="D70" s="731">
        <v>202.00899999999999</v>
      </c>
      <c r="E70" s="731">
        <v>462.16800000000001</v>
      </c>
      <c r="F70" s="731">
        <v>520</v>
      </c>
      <c r="G70" s="731">
        <v>578</v>
      </c>
      <c r="H70" s="732">
        <v>573.98599999999999</v>
      </c>
      <c r="I70" s="732">
        <v>584.0044633898998</v>
      </c>
      <c r="J70" s="732">
        <v>601.65100010000003</v>
      </c>
      <c r="K70" s="732">
        <v>629</v>
      </c>
      <c r="L70" s="732">
        <f>659-L71</f>
        <v>647</v>
      </c>
      <c r="M70" s="732">
        <f>718-M71</f>
        <v>706</v>
      </c>
      <c r="N70" s="732">
        <f>710-N71</f>
        <v>690</v>
      </c>
      <c r="O70" s="718">
        <f>O111*O45</f>
        <v>730.3355095597484</v>
      </c>
      <c r="P70" s="718">
        <f t="shared" ref="P70:Z70" si="154">P111*P45</f>
        <v>770.53554132075476</v>
      </c>
      <c r="Q70" s="718">
        <f t="shared" si="154"/>
        <v>811.03557308176107</v>
      </c>
      <c r="R70" s="718">
        <f t="shared" si="154"/>
        <v>851.83560484276745</v>
      </c>
      <c r="S70" s="718">
        <f t="shared" si="154"/>
        <v>880.36998660377378</v>
      </c>
      <c r="T70" s="718">
        <f t="shared" si="154"/>
        <v>909.10436836478004</v>
      </c>
      <c r="U70" s="718">
        <f t="shared" si="154"/>
        <v>938.03875012578635</v>
      </c>
      <c r="V70" s="718">
        <f t="shared" si="154"/>
        <v>954.45748188679272</v>
      </c>
      <c r="W70" s="718">
        <f t="shared" si="154"/>
        <v>970.976213647799</v>
      </c>
      <c r="X70" s="718">
        <f t="shared" si="154"/>
        <v>987.5949454088053</v>
      </c>
      <c r="Y70" s="718">
        <f t="shared" si="154"/>
        <v>1004.3136771698116</v>
      </c>
      <c r="Z70" s="718">
        <f t="shared" si="154"/>
        <v>1021.1324089308179</v>
      </c>
    </row>
    <row r="71" spans="2:36">
      <c r="B71" s="617" t="s">
        <v>1759</v>
      </c>
      <c r="C71" s="731">
        <v>0</v>
      </c>
      <c r="D71" s="731">
        <v>0</v>
      </c>
      <c r="E71" s="731">
        <v>0</v>
      </c>
      <c r="F71" s="731">
        <v>0</v>
      </c>
      <c r="G71" s="731">
        <v>0</v>
      </c>
      <c r="H71" s="732">
        <v>0</v>
      </c>
      <c r="I71" s="732">
        <v>0</v>
      </c>
      <c r="J71" s="732">
        <v>0</v>
      </c>
      <c r="K71" s="732">
        <v>0</v>
      </c>
      <c r="L71" s="732">
        <v>12</v>
      </c>
      <c r="M71" s="719">
        <v>12</v>
      </c>
      <c r="N71" s="719">
        <v>20</v>
      </c>
      <c r="O71" s="718">
        <f>O116*O45</f>
        <v>25.685295639412999</v>
      </c>
      <c r="P71" s="718">
        <f t="shared" ref="P71:Z71" si="155">P116*P45</f>
        <v>50.620453081761013</v>
      </c>
      <c r="Q71" s="718">
        <f t="shared" si="155"/>
        <v>88.221260524109027</v>
      </c>
      <c r="R71" s="718">
        <f t="shared" si="155"/>
        <v>138.63771796645705</v>
      </c>
      <c r="S71" s="718">
        <f t="shared" si="155"/>
        <v>214.58547540880505</v>
      </c>
      <c r="T71" s="718">
        <f t="shared" si="155"/>
        <v>291.13323285115308</v>
      </c>
      <c r="U71" s="718">
        <f t="shared" si="155"/>
        <v>368.28099029350102</v>
      </c>
      <c r="V71" s="718">
        <f t="shared" si="155"/>
        <v>446.02874773584904</v>
      </c>
      <c r="W71" s="718">
        <f t="shared" si="155"/>
        <v>524.37650517819702</v>
      </c>
      <c r="X71" s="718">
        <f t="shared" si="155"/>
        <v>603.32426262054503</v>
      </c>
      <c r="Y71" s="718">
        <f t="shared" si="155"/>
        <v>682.87202006289306</v>
      </c>
      <c r="Z71" s="718">
        <f t="shared" si="155"/>
        <v>763.019777505241</v>
      </c>
    </row>
    <row r="72" spans="2:36">
      <c r="B72" s="58" t="s">
        <v>628</v>
      </c>
      <c r="C72" s="516">
        <v>174</v>
      </c>
      <c r="D72" s="516">
        <v>202.00899999999999</v>
      </c>
      <c r="E72" s="516">
        <v>462.16800000000001</v>
      </c>
      <c r="F72" s="516">
        <v>520</v>
      </c>
      <c r="G72" s="516">
        <v>578</v>
      </c>
      <c r="H72" s="720">
        <f>Interims!AI21</f>
        <v>573.98599999999999</v>
      </c>
      <c r="I72" s="720">
        <f>Interims!AN21</f>
        <v>584.0044633898998</v>
      </c>
      <c r="J72" s="720">
        <f>Interims!AS21</f>
        <v>601.65100010000003</v>
      </c>
      <c r="K72" s="720">
        <f>Interims!AX21</f>
        <v>629</v>
      </c>
      <c r="L72" s="720">
        <f ca="1">Interims!BC21</f>
        <v>659</v>
      </c>
      <c r="M72" s="721">
        <f>SUM(M70:M71)</f>
        <v>718</v>
      </c>
      <c r="N72" s="721">
        <f>SUM(N70:N71)</f>
        <v>710</v>
      </c>
      <c r="O72" s="721">
        <f>O70+O71</f>
        <v>756.02080519916137</v>
      </c>
      <c r="P72" s="721">
        <f t="shared" ref="P72:Z72" si="156">P70+P71</f>
        <v>821.15599440251572</v>
      </c>
      <c r="Q72" s="721">
        <f t="shared" si="156"/>
        <v>899.25683360587004</v>
      </c>
      <c r="R72" s="721">
        <f t="shared" si="156"/>
        <v>990.47332280922456</v>
      </c>
      <c r="S72" s="721">
        <f t="shared" si="156"/>
        <v>1094.9554620125789</v>
      </c>
      <c r="T72" s="721">
        <f t="shared" si="156"/>
        <v>1200.2376012159332</v>
      </c>
      <c r="U72" s="721">
        <f t="shared" si="156"/>
        <v>1306.3197404192874</v>
      </c>
      <c r="V72" s="721">
        <f t="shared" si="156"/>
        <v>1400.4862296226418</v>
      </c>
      <c r="W72" s="721">
        <f t="shared" si="156"/>
        <v>1495.3527188259959</v>
      </c>
      <c r="X72" s="721">
        <f t="shared" si="156"/>
        <v>1590.9192080293503</v>
      </c>
      <c r="Y72" s="721">
        <f t="shared" si="156"/>
        <v>1687.1856972327046</v>
      </c>
      <c r="Z72" s="721">
        <f t="shared" si="156"/>
        <v>1784.1521864360589</v>
      </c>
      <c r="AF72" s="486">
        <f>M67-AF68</f>
        <v>1414.1</v>
      </c>
    </row>
    <row r="73" spans="2:36">
      <c r="B73" s="58"/>
      <c r="C73" s="516"/>
      <c r="D73" s="516"/>
      <c r="E73" s="516"/>
      <c r="F73" s="516"/>
      <c r="G73" s="516"/>
      <c r="H73" s="720"/>
      <c r="I73" s="720"/>
      <c r="J73" s="720"/>
      <c r="K73" s="720"/>
      <c r="L73" s="720"/>
      <c r="M73" s="720"/>
      <c r="N73" s="720"/>
      <c r="O73" s="720"/>
      <c r="P73" s="720"/>
      <c r="Q73" s="720"/>
      <c r="R73" s="720"/>
      <c r="S73" s="720"/>
      <c r="T73" s="720"/>
      <c r="U73" s="720"/>
      <c r="V73" s="720"/>
      <c r="W73" s="720"/>
      <c r="X73" s="720"/>
      <c r="Y73" s="720"/>
      <c r="Z73" s="720"/>
      <c r="AF73" s="486"/>
    </row>
    <row r="74" spans="2:36">
      <c r="B74" s="489" t="s">
        <v>620</v>
      </c>
      <c r="C74" s="731">
        <v>146</v>
      </c>
      <c r="D74" s="731">
        <v>169.953</v>
      </c>
      <c r="E74" s="731">
        <v>427.01799999999997</v>
      </c>
      <c r="F74" s="731">
        <v>495</v>
      </c>
      <c r="G74" s="731">
        <v>555</v>
      </c>
      <c r="H74" s="732">
        <f>Interims!AI23</f>
        <v>439.07600000000002</v>
      </c>
      <c r="I74" s="732">
        <f>Interims!AN23</f>
        <v>432.35300000000001</v>
      </c>
      <c r="J74" s="732">
        <f>Interims!AS23</f>
        <v>439.33199999999999</v>
      </c>
      <c r="K74" s="732">
        <f>Interims!AX23</f>
        <v>454</v>
      </c>
      <c r="L74" s="732">
        <f ca="1">Interims!BC23</f>
        <v>475</v>
      </c>
      <c r="M74" s="732">
        <v>532</v>
      </c>
      <c r="N74" s="732">
        <v>595</v>
      </c>
      <c r="O74" s="718">
        <f>O108*O$38</f>
        <v>590.01048218029348</v>
      </c>
      <c r="P74" s="718">
        <f t="shared" ref="P74:Z74" si="157">P108*P$38</f>
        <v>640.00524109014668</v>
      </c>
      <c r="Q74" s="718">
        <f t="shared" si="157"/>
        <v>666.55</v>
      </c>
      <c r="R74" s="718">
        <f t="shared" si="157"/>
        <v>693.29475890985327</v>
      </c>
      <c r="S74" s="718">
        <f t="shared" si="157"/>
        <v>720.23951781970652</v>
      </c>
      <c r="T74" s="718">
        <f t="shared" si="157"/>
        <v>747.38427672955982</v>
      </c>
      <c r="U74" s="718">
        <f t="shared" si="157"/>
        <v>774.72903563941304</v>
      </c>
      <c r="V74" s="718">
        <f t="shared" si="157"/>
        <v>802.27379454926631</v>
      </c>
      <c r="W74" s="718">
        <f t="shared" si="157"/>
        <v>830.01855345911963</v>
      </c>
      <c r="X74" s="718">
        <f t="shared" si="157"/>
        <v>857.96331236897288</v>
      </c>
      <c r="Y74" s="718">
        <f t="shared" si="157"/>
        <v>886.10807127882617</v>
      </c>
      <c r="Z74" s="718">
        <f t="shared" si="157"/>
        <v>914.4528301886794</v>
      </c>
    </row>
    <row r="75" spans="2:36">
      <c r="B75" s="58" t="s">
        <v>1386</v>
      </c>
      <c r="C75" s="494">
        <f>SUM(C67:C74)</f>
        <v>1996</v>
      </c>
      <c r="D75" s="494">
        <f>SUM(D67:D74)</f>
        <v>2045.0853987866185</v>
      </c>
      <c r="E75" s="494">
        <f>SUM(E67:E74)</f>
        <v>4235.9980849426211</v>
      </c>
      <c r="F75" s="494">
        <f>SUM(F67:F74)</f>
        <v>4398</v>
      </c>
      <c r="G75" s="494">
        <f>SUM(G67:G74)</f>
        <v>4508</v>
      </c>
      <c r="H75" s="721">
        <f t="shared" ref="H75:Y75" si="158">SUM(H67:H68,H72,H74)</f>
        <v>3833.12</v>
      </c>
      <c r="I75" s="721">
        <f t="shared" si="158"/>
        <v>3777.7444633898999</v>
      </c>
      <c r="J75" s="721">
        <f t="shared" si="158"/>
        <v>3718.8670003999996</v>
      </c>
      <c r="K75" s="721">
        <f t="shared" si="158"/>
        <v>3656</v>
      </c>
      <c r="L75" s="721">
        <f t="shared" ca="1" si="158"/>
        <v>3532</v>
      </c>
      <c r="M75" s="721">
        <f t="shared" si="158"/>
        <v>3546</v>
      </c>
      <c r="N75" s="721">
        <f t="shared" si="158"/>
        <v>2909</v>
      </c>
      <c r="O75" s="721">
        <f t="shared" si="158"/>
        <v>2927.4169173210607</v>
      </c>
      <c r="P75" s="721">
        <f t="shared" si="158"/>
        <v>2995.9866064444873</v>
      </c>
      <c r="Q75" s="721">
        <f t="shared" si="158"/>
        <v>3067.2052388905413</v>
      </c>
      <c r="R75" s="721">
        <f t="shared" si="158"/>
        <v>3156.1095331322167</v>
      </c>
      <c r="S75" s="721">
        <f t="shared" si="158"/>
        <v>3262.6102380746215</v>
      </c>
      <c r="T75" s="721">
        <f t="shared" si="158"/>
        <v>3368.9747110170256</v>
      </c>
      <c r="U75" s="721">
        <f t="shared" si="158"/>
        <v>3475.2029519594298</v>
      </c>
      <c r="V75" s="721">
        <f t="shared" si="158"/>
        <v>3568.579310901835</v>
      </c>
      <c r="W75" s="721">
        <f t="shared" si="158"/>
        <v>3661.7194378442396</v>
      </c>
      <c r="X75" s="721">
        <f t="shared" si="158"/>
        <v>3754.6233327866439</v>
      </c>
      <c r="Y75" s="721">
        <f t="shared" si="158"/>
        <v>3847.2909957290485</v>
      </c>
      <c r="Z75" s="721">
        <f>SUM(Z67:Z68,Z72,Z74)</f>
        <v>3939.7224266714529</v>
      </c>
    </row>
    <row r="76" spans="2:36">
      <c r="C76" s="486"/>
      <c r="D76" s="486"/>
      <c r="E76" s="486"/>
      <c r="F76" s="486"/>
      <c r="G76" s="486"/>
      <c r="H76" s="486"/>
      <c r="I76" s="486"/>
      <c r="J76" s="486"/>
      <c r="K76" s="486"/>
      <c r="L76" s="899"/>
      <c r="M76" s="486"/>
      <c r="N76" s="486"/>
      <c r="O76" s="486"/>
      <c r="P76" s="486"/>
      <c r="Q76" s="486"/>
      <c r="R76" s="486"/>
      <c r="S76" s="486"/>
      <c r="T76" s="486"/>
      <c r="U76" s="486"/>
      <c r="V76" s="486"/>
      <c r="W76" s="486"/>
      <c r="X76" s="486"/>
      <c r="Y76" s="486"/>
      <c r="Z76" s="486"/>
    </row>
    <row r="77" spans="2:36">
      <c r="B77" s="489" t="s">
        <v>999</v>
      </c>
      <c r="C77" s="486"/>
      <c r="D77" s="490">
        <f t="shared" ref="D77:T77" si="159">D67/C67-1</f>
        <v>-2.0533632286995451E-2</v>
      </c>
      <c r="E77" s="490">
        <f t="shared" si="159"/>
        <v>0.87571173690762327</v>
      </c>
      <c r="F77" s="490">
        <f t="shared" si="159"/>
        <v>-9.8321147672626452E-3</v>
      </c>
      <c r="G77" s="490">
        <f t="shared" si="159"/>
        <v>-2.7526705012325348E-2</v>
      </c>
      <c r="H77" s="490">
        <f t="shared" si="159"/>
        <v>-4.4410646387832653E-2</v>
      </c>
      <c r="I77" s="490">
        <f t="shared" si="159"/>
        <v>-1.9367075176401904E-2</v>
      </c>
      <c r="J77" s="490">
        <f t="shared" si="159"/>
        <v>-3.6445132128143709E-2</v>
      </c>
      <c r="K77" s="490">
        <f t="shared" si="159"/>
        <v>-4.8303509766820296E-2</v>
      </c>
      <c r="L77" s="490">
        <f t="shared" ca="1" si="159"/>
        <v>-6.4896755162241915E-2</v>
      </c>
      <c r="M77" s="490">
        <f t="shared" ca="1" si="159"/>
        <v>-5.888538380651942E-2</v>
      </c>
      <c r="N77" s="490">
        <f t="shared" si="159"/>
        <v>-0.38770949720670389</v>
      </c>
      <c r="O77" s="490">
        <f t="shared" si="159"/>
        <v>-2.0789598540145948E-2</v>
      </c>
      <c r="P77" s="490">
        <f t="shared" si="159"/>
        <v>-4.2439750633284423E-2</v>
      </c>
      <c r="Q77" s="490">
        <f t="shared" si="159"/>
        <v>-3.4705578546776028E-2</v>
      </c>
      <c r="R77" s="490">
        <f t="shared" si="159"/>
        <v>-3.2142883928521715E-2</v>
      </c>
      <c r="S77" s="490">
        <f t="shared" si="159"/>
        <v>-2.9585798816568087E-2</v>
      </c>
      <c r="T77" s="490">
        <f t="shared" si="159"/>
        <v>-3.0487804878048808E-2</v>
      </c>
      <c r="U77" s="490">
        <f t="shared" ref="U77:Z78" si="160">U67/T67-1</f>
        <v>-3.1446540880503249E-2</v>
      </c>
      <c r="V77" s="490">
        <f t="shared" si="160"/>
        <v>-3.2467532467532423E-2</v>
      </c>
      <c r="W77" s="490">
        <f t="shared" si="160"/>
        <v>-3.3557046979865834E-2</v>
      </c>
      <c r="X77" s="490">
        <f t="shared" si="160"/>
        <v>-3.472222222222221E-2</v>
      </c>
      <c r="Y77" s="490">
        <f t="shared" si="160"/>
        <v>-3.5971223021582843E-2</v>
      </c>
      <c r="Z77" s="490">
        <f t="shared" si="160"/>
        <v>-3.7313432835820892E-2</v>
      </c>
    </row>
    <row r="78" spans="2:36">
      <c r="B78" s="489" t="s">
        <v>627</v>
      </c>
      <c r="C78" s="486"/>
      <c r="D78" s="490">
        <f t="shared" ref="D78:T78" si="161">D68/C68-1</f>
        <v>-2.0802446423058396E-2</v>
      </c>
      <c r="E78" s="490">
        <f t="shared" si="161"/>
        <v>1.6557029551474565</v>
      </c>
      <c r="F78" s="490">
        <f t="shared" si="161"/>
        <v>5.9204274000592694E-3</v>
      </c>
      <c r="G78" s="490">
        <f t="shared" si="161"/>
        <v>2.3310023310023631E-3</v>
      </c>
      <c r="H78" s="490">
        <f t="shared" si="161"/>
        <v>0.29808837209302319</v>
      </c>
      <c r="I78" s="490">
        <f t="shared" si="161"/>
        <v>-2.6631289660287605E-2</v>
      </c>
      <c r="J78" s="490">
        <f t="shared" si="161"/>
        <v>-4.9050909880677951E-3</v>
      </c>
      <c r="K78" s="490">
        <f t="shared" si="161"/>
        <v>-3.0481945722271586E-3</v>
      </c>
      <c r="L78" s="490">
        <f t="shared" ca="1" si="161"/>
        <v>-7.9777365491651153E-2</v>
      </c>
      <c r="M78" s="490">
        <f t="shared" ca="1" si="161"/>
        <v>2.0161290322580738E-2</v>
      </c>
      <c r="N78" s="490">
        <f t="shared" si="161"/>
        <v>3.9525691699604515E-3</v>
      </c>
      <c r="O78" s="490">
        <f t="shared" si="161"/>
        <v>3.3667311339735662E-4</v>
      </c>
      <c r="P78" s="490">
        <f t="shared" si="161"/>
        <v>-1.9940117206160846E-3</v>
      </c>
      <c r="Q78" s="490">
        <f t="shared" si="161"/>
        <v>4.4144734393476437E-3</v>
      </c>
      <c r="R78" s="490">
        <f t="shared" si="161"/>
        <v>5.553327841710809E-3</v>
      </c>
      <c r="S78" s="490">
        <f t="shared" si="161"/>
        <v>6.7931163735073241E-3</v>
      </c>
      <c r="T78" s="490">
        <f t="shared" si="161"/>
        <v>4.5440217688474949E-3</v>
      </c>
      <c r="U78" s="490">
        <f t="shared" si="160"/>
        <v>2.3301738705139297E-3</v>
      </c>
      <c r="V78" s="490">
        <f t="shared" si="160"/>
        <v>1.3656249051652303E-4</v>
      </c>
      <c r="W78" s="490">
        <f t="shared" si="160"/>
        <v>-2.051351664277834E-3</v>
      </c>
      <c r="X78" s="490">
        <f t="shared" si="160"/>
        <v>-4.2479612346530971E-3</v>
      </c>
      <c r="Y78" s="490">
        <f t="shared" si="160"/>
        <v>-6.4678291991674408E-3</v>
      </c>
      <c r="Z78" s="490">
        <f t="shared" si="160"/>
        <v>-8.7260133708827459E-3</v>
      </c>
    </row>
    <row r="79" spans="2:36">
      <c r="B79" s="489" t="s">
        <v>628</v>
      </c>
      <c r="C79" s="486"/>
      <c r="D79" s="490">
        <f t="shared" ref="D79:T79" si="162">D72/C72-1</f>
        <v>0.16097126436781606</v>
      </c>
      <c r="E79" s="490">
        <f t="shared" si="162"/>
        <v>1.2878584617517044</v>
      </c>
      <c r="F79" s="490">
        <f t="shared" si="162"/>
        <v>0.12513198663689384</v>
      </c>
      <c r="G79" s="490">
        <f t="shared" si="162"/>
        <v>0.11153846153846159</v>
      </c>
      <c r="H79" s="490">
        <f t="shared" si="162"/>
        <v>-6.9446366782006663E-3</v>
      </c>
      <c r="I79" s="490">
        <f t="shared" si="162"/>
        <v>1.7454194684016322E-2</v>
      </c>
      <c r="J79" s="490">
        <f t="shared" si="162"/>
        <v>3.0216441510856784E-2</v>
      </c>
      <c r="K79" s="490">
        <f t="shared" si="162"/>
        <v>4.5456585122362059E-2</v>
      </c>
      <c r="L79" s="490">
        <f t="shared" ca="1" si="162"/>
        <v>4.7694753577106619E-2</v>
      </c>
      <c r="M79" s="490">
        <f t="shared" ca="1" si="162"/>
        <v>8.952959028831553E-2</v>
      </c>
      <c r="N79" s="490">
        <f t="shared" si="162"/>
        <v>-1.1142061281337101E-2</v>
      </c>
      <c r="O79" s="490">
        <f t="shared" si="162"/>
        <v>6.4818035491776671E-2</v>
      </c>
      <c r="P79" s="490">
        <f t="shared" si="162"/>
        <v>8.6155286673883946E-2</v>
      </c>
      <c r="Q79" s="490">
        <f t="shared" si="162"/>
        <v>9.5110843415545654E-2</v>
      </c>
      <c r="R79" s="490">
        <f t="shared" si="162"/>
        <v>0.10143541399356582</v>
      </c>
      <c r="S79" s="490">
        <f t="shared" si="162"/>
        <v>0.10548708056772038</v>
      </c>
      <c r="T79" s="490">
        <f t="shared" si="162"/>
        <v>9.6151983213856873E-2</v>
      </c>
      <c r="U79" s="490">
        <f t="shared" ref="U79:Z79" si="163">U72/T72-1</f>
        <v>8.8384282491970723E-2</v>
      </c>
      <c r="V79" s="490">
        <f t="shared" si="163"/>
        <v>7.20853297165438E-2</v>
      </c>
      <c r="W79" s="490">
        <f t="shared" si="163"/>
        <v>6.7738252041875224E-2</v>
      </c>
      <c r="X79" s="490">
        <f t="shared" si="163"/>
        <v>6.3908994847973855E-2</v>
      </c>
      <c r="Y79" s="490">
        <f t="shared" si="163"/>
        <v>6.050997983901274E-2</v>
      </c>
      <c r="Z79" s="490">
        <f t="shared" si="163"/>
        <v>5.7472327653320665E-2</v>
      </c>
    </row>
    <row r="80" spans="2:36">
      <c r="B80" s="489" t="s">
        <v>620</v>
      </c>
      <c r="C80" s="486"/>
      <c r="D80" s="490">
        <f t="shared" ref="D80:T80" si="164">D74/C74-1</f>
        <v>0.16406164383561639</v>
      </c>
      <c r="E80" s="490">
        <f t="shared" si="164"/>
        <v>1.5125652386247959</v>
      </c>
      <c r="F80" s="490">
        <f t="shared" si="164"/>
        <v>0.15920171983382447</v>
      </c>
      <c r="G80" s="490">
        <f t="shared" si="164"/>
        <v>0.1212121212121211</v>
      </c>
      <c r="H80" s="490">
        <f t="shared" si="164"/>
        <v>-0.20887207207207203</v>
      </c>
      <c r="I80" s="490">
        <f t="shared" si="164"/>
        <v>-1.5311700024597141E-2</v>
      </c>
      <c r="J80" s="490">
        <f t="shared" si="164"/>
        <v>1.6141902565727451E-2</v>
      </c>
      <c r="K80" s="490">
        <f t="shared" si="164"/>
        <v>3.3387051250534983E-2</v>
      </c>
      <c r="L80" s="490">
        <f t="shared" ca="1" si="164"/>
        <v>4.6255506607929542E-2</v>
      </c>
      <c r="M80" s="490">
        <f t="shared" ca="1" si="164"/>
        <v>0.12000000000000011</v>
      </c>
      <c r="N80" s="490">
        <f t="shared" si="164"/>
        <v>0.11842105263157898</v>
      </c>
      <c r="O80" s="490">
        <f t="shared" si="164"/>
        <v>-8.3857442348008737E-3</v>
      </c>
      <c r="P80" s="490">
        <f t="shared" si="164"/>
        <v>8.4735374065059377E-2</v>
      </c>
      <c r="Q80" s="490">
        <f t="shared" si="164"/>
        <v>4.1475846142507322E-2</v>
      </c>
      <c r="R80" s="490">
        <f t="shared" si="164"/>
        <v>4.0124160092796179E-2</v>
      </c>
      <c r="S80" s="490">
        <f t="shared" si="164"/>
        <v>3.8864795332105961E-2</v>
      </c>
      <c r="T80" s="490">
        <f t="shared" si="164"/>
        <v>3.7688516442454301E-2</v>
      </c>
      <c r="U80" s="490">
        <f t="shared" ref="U80:U81" si="165">U74/T74-1</f>
        <v>3.6587281484579348E-2</v>
      </c>
      <c r="V80" s="490">
        <f t="shared" ref="V80:V81" si="166">V74/U74-1</f>
        <v>3.5554055215085034E-2</v>
      </c>
      <c r="W80" s="490">
        <f t="shared" ref="W80:W81" si="167">W74/V74-1</f>
        <v>3.4582656318022709E-2</v>
      </c>
      <c r="X80" s="490">
        <f t="shared" ref="X80:X81" si="168">X74/W74-1</f>
        <v>3.3667631637139817E-2</v>
      </c>
      <c r="Y80" s="490">
        <f t="shared" ref="Y80:Y81" si="169">Y74/X74-1</f>
        <v>3.2804152000557085E-2</v>
      </c>
      <c r="Z80" s="490">
        <f t="shared" ref="Z80:Z81" si="170">Z74/Y74-1</f>
        <v>3.1987925433233144E-2</v>
      </c>
    </row>
    <row r="81" spans="2:26">
      <c r="B81" s="58" t="s">
        <v>1381</v>
      </c>
      <c r="C81" s="486"/>
      <c r="D81" s="526">
        <f t="shared" ref="D81:T81" si="171">D75/C75-1</f>
        <v>2.4591883159628569E-2</v>
      </c>
      <c r="E81" s="526">
        <f t="shared" si="171"/>
        <v>1.0713062092448098</v>
      </c>
      <c r="F81" s="526">
        <f t="shared" si="171"/>
        <v>3.8244095443110471E-2</v>
      </c>
      <c r="G81" s="526">
        <f t="shared" si="171"/>
        <v>2.5011368804001899E-2</v>
      </c>
      <c r="H81" s="526">
        <f t="shared" si="171"/>
        <v>-0.14970718722271514</v>
      </c>
      <c r="I81" s="526">
        <f t="shared" si="171"/>
        <v>-1.4446596143637525E-2</v>
      </c>
      <c r="J81" s="526">
        <f t="shared" si="171"/>
        <v>-1.5585348231062612E-2</v>
      </c>
      <c r="K81" s="526">
        <f t="shared" si="171"/>
        <v>-1.6904880005990441E-2</v>
      </c>
      <c r="L81" s="526">
        <f t="shared" ca="1" si="171"/>
        <v>-3.391684901531733E-2</v>
      </c>
      <c r="M81" s="526">
        <f t="shared" ca="1" si="171"/>
        <v>3.9637599093997888E-3</v>
      </c>
      <c r="N81" s="526">
        <f t="shared" si="171"/>
        <v>-0.17963902989283698</v>
      </c>
      <c r="O81" s="526">
        <f t="shared" si="171"/>
        <v>6.3310131732763342E-3</v>
      </c>
      <c r="P81" s="526">
        <f t="shared" si="171"/>
        <v>2.3423274190194965E-2</v>
      </c>
      <c r="Q81" s="526">
        <f t="shared" si="171"/>
        <v>2.3771345403500677E-2</v>
      </c>
      <c r="R81" s="526">
        <f t="shared" si="171"/>
        <v>2.8985440268038065E-2</v>
      </c>
      <c r="S81" s="526">
        <f t="shared" si="171"/>
        <v>3.3744299373764219E-2</v>
      </c>
      <c r="T81" s="526">
        <f t="shared" si="171"/>
        <v>3.2601035729346917E-2</v>
      </c>
      <c r="U81" s="526">
        <f t="shared" si="165"/>
        <v>3.1531326309759189E-2</v>
      </c>
      <c r="V81" s="526">
        <f t="shared" si="166"/>
        <v>2.6869325398609201E-2</v>
      </c>
      <c r="W81" s="526">
        <f t="shared" si="167"/>
        <v>2.6100057986063518E-2</v>
      </c>
      <c r="X81" s="526">
        <f t="shared" si="168"/>
        <v>2.5371658457016943E-2</v>
      </c>
      <c r="Y81" s="526">
        <f t="shared" si="169"/>
        <v>2.4680947921779328E-2</v>
      </c>
      <c r="Z81" s="526">
        <f t="shared" si="170"/>
        <v>2.4025068819856443E-2</v>
      </c>
    </row>
    <row r="82" spans="2:26">
      <c r="C82" s="486"/>
      <c r="D82" s="486"/>
      <c r="E82" s="486"/>
      <c r="F82" s="486"/>
      <c r="G82" s="486"/>
      <c r="H82" s="486"/>
      <c r="I82" s="486"/>
      <c r="J82" s="486"/>
      <c r="K82" s="486"/>
      <c r="L82" s="486"/>
      <c r="M82" s="486"/>
      <c r="N82" s="486"/>
      <c r="O82" s="486"/>
      <c r="P82" s="486"/>
      <c r="Q82" s="486"/>
      <c r="R82" s="486"/>
      <c r="S82" s="486"/>
      <c r="T82" s="486"/>
      <c r="U82" s="486"/>
      <c r="V82" s="486"/>
      <c r="W82" s="486"/>
      <c r="X82" s="486"/>
      <c r="Y82" s="486"/>
      <c r="Z82" s="486"/>
    </row>
    <row r="83" spans="2:26">
      <c r="B83" s="489" t="s">
        <v>999</v>
      </c>
      <c r="C83" s="718"/>
      <c r="D83" s="718">
        <f t="shared" ref="D83:H84" si="172">D67-C67</f>
        <v>-27.473999999999933</v>
      </c>
      <c r="E83" s="718">
        <f t="shared" si="172"/>
        <v>1147.6429997225998</v>
      </c>
      <c r="F83" s="718">
        <f t="shared" si="172"/>
        <v>-24.168999722599892</v>
      </c>
      <c r="G83" s="718">
        <f t="shared" si="172"/>
        <v>-67</v>
      </c>
      <c r="H83" s="718">
        <f t="shared" si="172"/>
        <v>-105.11999999999989</v>
      </c>
      <c r="I83" s="719">
        <v>-91</v>
      </c>
      <c r="J83" s="718">
        <f t="shared" ref="J83:Z83" si="173">J67-I67</f>
        <v>-80.838000000000193</v>
      </c>
      <c r="K83" s="718">
        <f t="shared" si="173"/>
        <v>-103.23599999999988</v>
      </c>
      <c r="L83" s="718">
        <f t="shared" ca="1" si="173"/>
        <v>-132</v>
      </c>
      <c r="M83" s="718">
        <f t="shared" ca="1" si="173"/>
        <v>-112</v>
      </c>
      <c r="N83" s="718">
        <f t="shared" si="173"/>
        <v>-694</v>
      </c>
      <c r="O83" s="718">
        <f t="shared" si="173"/>
        <v>-22.785399999999981</v>
      </c>
      <c r="P83" s="718">
        <f t="shared" si="173"/>
        <v>-45.546960000000126</v>
      </c>
      <c r="Q83" s="718">
        <f t="shared" si="173"/>
        <v>-35.66579999999999</v>
      </c>
      <c r="R83" s="718">
        <f t="shared" si="173"/>
        <v>-31.885800000000017</v>
      </c>
      <c r="S83" s="718">
        <f t="shared" si="173"/>
        <v>-28.405799999999999</v>
      </c>
      <c r="T83" s="718">
        <f t="shared" si="173"/>
        <v>-28.405799999999999</v>
      </c>
      <c r="U83" s="718">
        <f t="shared" si="173"/>
        <v>-28.405800000000113</v>
      </c>
      <c r="V83" s="718">
        <f t="shared" si="173"/>
        <v>-28.405799999999999</v>
      </c>
      <c r="W83" s="718">
        <f t="shared" si="173"/>
        <v>-28.405799999999999</v>
      </c>
      <c r="X83" s="718">
        <f t="shared" si="173"/>
        <v>-28.405799999999999</v>
      </c>
      <c r="Y83" s="718">
        <f t="shared" si="173"/>
        <v>-28.405800000000113</v>
      </c>
      <c r="Z83" s="718">
        <f t="shared" si="173"/>
        <v>-28.405799999999999</v>
      </c>
    </row>
    <row r="84" spans="2:26">
      <c r="B84" s="489" t="s">
        <v>627</v>
      </c>
      <c r="C84" s="718"/>
      <c r="D84" s="718">
        <f t="shared" si="172"/>
        <v>-3.411601213381573</v>
      </c>
      <c r="E84" s="718">
        <f t="shared" si="172"/>
        <v>265.88668643340236</v>
      </c>
      <c r="F84" s="718">
        <f t="shared" si="172"/>
        <v>2.5249147799792127</v>
      </c>
      <c r="G84" s="718">
        <f t="shared" si="172"/>
        <v>1</v>
      </c>
      <c r="H84" s="718">
        <f t="shared" si="172"/>
        <v>128.178</v>
      </c>
      <c r="I84" s="718">
        <f>I68-H68</f>
        <v>-14.865000000000009</v>
      </c>
      <c r="J84" s="718">
        <f t="shared" ref="J84:Z84" si="174">J68-I68</f>
        <v>-2.6649997000000667</v>
      </c>
      <c r="K84" s="718">
        <f t="shared" si="174"/>
        <v>-1.6480002999999215</v>
      </c>
      <c r="L84" s="718">
        <f t="shared" ca="1" si="174"/>
        <v>-43</v>
      </c>
      <c r="M84" s="718">
        <f t="shared" ca="1" si="174"/>
        <v>10</v>
      </c>
      <c r="N84" s="718">
        <f t="shared" si="174"/>
        <v>2</v>
      </c>
      <c r="O84" s="718">
        <f t="shared" si="174"/>
        <v>0.17102994160586604</v>
      </c>
      <c r="P84" s="718">
        <f t="shared" si="174"/>
        <v>-1.0132989897811058</v>
      </c>
      <c r="Q84" s="718">
        <f t="shared" si="174"/>
        <v>2.2388343328466931</v>
      </c>
      <c r="R84" s="718">
        <f t="shared" si="174"/>
        <v>2.8288461284672053</v>
      </c>
      <c r="S84" s="718">
        <f t="shared" si="174"/>
        <v>3.4796068291971096</v>
      </c>
      <c r="T84" s="718">
        <f t="shared" si="174"/>
        <v>2.343374829197046</v>
      </c>
      <c r="U84" s="718">
        <f t="shared" si="174"/>
        <v>1.2071428291969823</v>
      </c>
      <c r="V84" s="718">
        <f t="shared" si="174"/>
        <v>7.0910829197146086E-2</v>
      </c>
      <c r="W84" s="718">
        <f t="shared" si="174"/>
        <v>-1.0653211708029175</v>
      </c>
      <c r="X84" s="718">
        <f t="shared" si="174"/>
        <v>-2.2015531708028675</v>
      </c>
      <c r="Y84" s="718">
        <f t="shared" si="174"/>
        <v>-3.3377851708030448</v>
      </c>
      <c r="Z84" s="718">
        <f t="shared" si="174"/>
        <v>-4.4740171708029379</v>
      </c>
    </row>
    <row r="85" spans="2:26">
      <c r="C85" s="718"/>
      <c r="D85" s="718"/>
      <c r="E85" s="718"/>
      <c r="F85" s="718"/>
      <c r="G85" s="718"/>
      <c r="H85" s="718"/>
      <c r="I85" s="718"/>
      <c r="J85" s="718"/>
      <c r="K85" s="718"/>
      <c r="L85" s="718"/>
      <c r="M85" s="718"/>
      <c r="N85" s="718"/>
      <c r="O85" s="718"/>
      <c r="P85" s="718"/>
      <c r="Q85" s="718"/>
      <c r="R85" s="718"/>
      <c r="S85" s="718"/>
      <c r="T85" s="718"/>
      <c r="U85" s="718"/>
      <c r="V85" s="718"/>
      <c r="W85" s="718"/>
      <c r="X85" s="718"/>
      <c r="Y85" s="718"/>
      <c r="Z85" s="718"/>
    </row>
    <row r="86" spans="2:26">
      <c r="B86" s="617" t="s">
        <v>1980</v>
      </c>
      <c r="C86" s="718"/>
      <c r="D86" s="718"/>
      <c r="E86" s="718"/>
      <c r="F86" s="718"/>
      <c r="G86" s="718"/>
      <c r="H86" s="718"/>
      <c r="I86" s="718">
        <f>I70-H70</f>
        <v>10.018463389899807</v>
      </c>
      <c r="J86" s="718">
        <f t="shared" ref="J86:Z86" si="175">J70-I70</f>
        <v>17.646536710100236</v>
      </c>
      <c r="K86" s="718">
        <f t="shared" si="175"/>
        <v>27.348999899999967</v>
      </c>
      <c r="L86" s="718">
        <f t="shared" si="175"/>
        <v>18</v>
      </c>
      <c r="M86" s="718">
        <f t="shared" si="175"/>
        <v>59</v>
      </c>
      <c r="N86" s="732">
        <f>N70-M70+(93-8)</f>
        <v>69</v>
      </c>
      <c r="O86" s="718">
        <f t="shared" si="175"/>
        <v>40.335509559748402</v>
      </c>
      <c r="P86" s="718">
        <f t="shared" si="175"/>
        <v>40.200031761006358</v>
      </c>
      <c r="Q86" s="718">
        <f t="shared" si="175"/>
        <v>40.500031761006312</v>
      </c>
      <c r="R86" s="718">
        <f t="shared" si="175"/>
        <v>40.80003176100638</v>
      </c>
      <c r="S86" s="718">
        <f t="shared" si="175"/>
        <v>28.53438176100633</v>
      </c>
      <c r="T86" s="718">
        <f t="shared" si="175"/>
        <v>28.734381761006262</v>
      </c>
      <c r="U86" s="718">
        <f t="shared" si="175"/>
        <v>28.934381761006307</v>
      </c>
      <c r="V86" s="718">
        <f t="shared" si="175"/>
        <v>16.41873176100637</v>
      </c>
      <c r="W86" s="718">
        <f t="shared" si="175"/>
        <v>16.518731761006279</v>
      </c>
      <c r="X86" s="718">
        <f t="shared" si="175"/>
        <v>16.618731761006302</v>
      </c>
      <c r="Y86" s="718">
        <f t="shared" si="175"/>
        <v>16.718731761006325</v>
      </c>
      <c r="Z86" s="718">
        <f t="shared" si="175"/>
        <v>16.818731761006234</v>
      </c>
    </row>
    <row r="87" spans="2:26">
      <c r="B87" s="617" t="s">
        <v>1981</v>
      </c>
      <c r="C87" s="718"/>
      <c r="D87" s="718"/>
      <c r="E87" s="718"/>
      <c r="F87" s="718"/>
      <c r="G87" s="718"/>
      <c r="H87" s="718"/>
      <c r="I87" s="718">
        <f t="shared" ref="I87:Z87" si="176">I71-H71</f>
        <v>0</v>
      </c>
      <c r="J87" s="718">
        <f t="shared" si="176"/>
        <v>0</v>
      </c>
      <c r="K87" s="718">
        <f t="shared" si="176"/>
        <v>0</v>
      </c>
      <c r="L87" s="718">
        <f t="shared" si="176"/>
        <v>12</v>
      </c>
      <c r="M87" s="718">
        <f t="shared" si="176"/>
        <v>0</v>
      </c>
      <c r="N87" s="718">
        <f t="shared" si="176"/>
        <v>8</v>
      </c>
      <c r="O87" s="718">
        <f t="shared" si="176"/>
        <v>5.685295639412999</v>
      </c>
      <c r="P87" s="718">
        <f t="shared" si="176"/>
        <v>24.935157442348014</v>
      </c>
      <c r="Q87" s="718">
        <f t="shared" si="176"/>
        <v>37.600807442348014</v>
      </c>
      <c r="R87" s="718">
        <f t="shared" si="176"/>
        <v>50.416457442348019</v>
      </c>
      <c r="S87" s="718">
        <f t="shared" si="176"/>
        <v>75.947757442348006</v>
      </c>
      <c r="T87" s="718">
        <f t="shared" si="176"/>
        <v>76.547757442348029</v>
      </c>
      <c r="U87" s="718">
        <f t="shared" si="176"/>
        <v>77.147757442347938</v>
      </c>
      <c r="V87" s="718">
        <f t="shared" si="176"/>
        <v>77.747757442348018</v>
      </c>
      <c r="W87" s="718">
        <f t="shared" si="176"/>
        <v>78.347757442347984</v>
      </c>
      <c r="X87" s="718">
        <f t="shared" si="176"/>
        <v>78.947757442348006</v>
      </c>
      <c r="Y87" s="718">
        <f t="shared" si="176"/>
        <v>79.547757442348029</v>
      </c>
      <c r="Z87" s="718">
        <f t="shared" si="176"/>
        <v>80.147757442347938</v>
      </c>
    </row>
    <row r="88" spans="2:26">
      <c r="B88" s="489" t="s">
        <v>628</v>
      </c>
      <c r="C88" s="718"/>
      <c r="D88" s="718">
        <f t="shared" ref="D88:H88" si="177">D72-C72</f>
        <v>28.008999999999986</v>
      </c>
      <c r="E88" s="718">
        <f t="shared" si="177"/>
        <v>260.15899999999999</v>
      </c>
      <c r="F88" s="718">
        <f t="shared" si="177"/>
        <v>57.831999999999994</v>
      </c>
      <c r="G88" s="718">
        <f t="shared" si="177"/>
        <v>58</v>
      </c>
      <c r="H88" s="718">
        <f t="shared" si="177"/>
        <v>-4.01400000000001</v>
      </c>
      <c r="I88" s="718">
        <f>I72-H72</f>
        <v>10.018463389899807</v>
      </c>
      <c r="J88" s="718">
        <f>J72-I72</f>
        <v>17.646536710100236</v>
      </c>
      <c r="K88" s="718">
        <f>K72-J72</f>
        <v>27.348999899999967</v>
      </c>
      <c r="L88" s="718">
        <f t="shared" ref="L88:T88" ca="1" si="178">L72-K72</f>
        <v>30</v>
      </c>
      <c r="M88" s="718">
        <f t="shared" ca="1" si="178"/>
        <v>59</v>
      </c>
      <c r="N88" s="718">
        <f t="shared" si="178"/>
        <v>-8</v>
      </c>
      <c r="O88" s="718">
        <f t="shared" si="178"/>
        <v>46.020805199161373</v>
      </c>
      <c r="P88" s="718">
        <f t="shared" si="178"/>
        <v>65.135189203354344</v>
      </c>
      <c r="Q88" s="718">
        <f t="shared" si="178"/>
        <v>78.100839203354326</v>
      </c>
      <c r="R88" s="718">
        <f t="shared" si="178"/>
        <v>91.216489203354513</v>
      </c>
      <c r="S88" s="718">
        <f t="shared" si="178"/>
        <v>104.48213920335434</v>
      </c>
      <c r="T88" s="718">
        <f t="shared" si="178"/>
        <v>105.28213920335429</v>
      </c>
      <c r="U88" s="718">
        <f t="shared" ref="U88:Z88" si="179">U72-T72</f>
        <v>106.08213920335425</v>
      </c>
      <c r="V88" s="718">
        <f t="shared" si="179"/>
        <v>94.166489203354331</v>
      </c>
      <c r="W88" s="718">
        <f t="shared" si="179"/>
        <v>94.866489203354149</v>
      </c>
      <c r="X88" s="718">
        <f t="shared" si="179"/>
        <v>95.566489203354422</v>
      </c>
      <c r="Y88" s="718">
        <f t="shared" si="179"/>
        <v>96.26648920335424</v>
      </c>
      <c r="Z88" s="718">
        <f t="shared" si="179"/>
        <v>96.966489203354286</v>
      </c>
    </row>
    <row r="89" spans="2:26">
      <c r="B89" s="489" t="s">
        <v>620</v>
      </c>
      <c r="C89" s="718"/>
      <c r="D89" s="718">
        <f t="shared" ref="D89:H90" si="180">D74-C74</f>
        <v>23.953000000000003</v>
      </c>
      <c r="E89" s="718">
        <f t="shared" si="180"/>
        <v>257.06499999999994</v>
      </c>
      <c r="F89" s="718">
        <f t="shared" si="180"/>
        <v>67.982000000000028</v>
      </c>
      <c r="G89" s="718">
        <f t="shared" si="180"/>
        <v>60</v>
      </c>
      <c r="H89" s="718">
        <f t="shared" si="180"/>
        <v>-115.92399999999998</v>
      </c>
      <c r="I89" s="718">
        <f t="shared" ref="I89:K90" si="181">I74-H74</f>
        <v>-6.7230000000000132</v>
      </c>
      <c r="J89" s="718">
        <f t="shared" si="181"/>
        <v>6.978999999999985</v>
      </c>
      <c r="K89" s="718">
        <f t="shared" si="181"/>
        <v>14.668000000000006</v>
      </c>
      <c r="L89" s="718">
        <f t="shared" ref="L89:T89" ca="1" si="182">L74-K74</f>
        <v>21</v>
      </c>
      <c r="M89" s="718">
        <f t="shared" ca="1" si="182"/>
        <v>57</v>
      </c>
      <c r="N89" s="718">
        <f t="shared" si="182"/>
        <v>63</v>
      </c>
      <c r="O89" s="718">
        <f t="shared" si="182"/>
        <v>-4.9895178197065206</v>
      </c>
      <c r="P89" s="718">
        <f t="shared" si="182"/>
        <v>49.994758909853203</v>
      </c>
      <c r="Q89" s="718">
        <f t="shared" si="182"/>
        <v>26.544758909853272</v>
      </c>
      <c r="R89" s="718">
        <f t="shared" si="182"/>
        <v>26.744758909853317</v>
      </c>
      <c r="S89" s="718">
        <f t="shared" si="182"/>
        <v>26.944758909853249</v>
      </c>
      <c r="T89" s="718">
        <f t="shared" si="182"/>
        <v>27.144758909853294</v>
      </c>
      <c r="U89" s="718">
        <f t="shared" ref="U89:Z90" si="183">U74-T74</f>
        <v>27.344758909853226</v>
      </c>
      <c r="V89" s="718">
        <f t="shared" si="183"/>
        <v>27.544758909853272</v>
      </c>
      <c r="W89" s="718">
        <f t="shared" si="183"/>
        <v>27.744758909853317</v>
      </c>
      <c r="X89" s="718">
        <f t="shared" si="183"/>
        <v>27.944758909853249</v>
      </c>
      <c r="Y89" s="718">
        <f t="shared" si="183"/>
        <v>28.144758909853294</v>
      </c>
      <c r="Z89" s="718">
        <f t="shared" si="183"/>
        <v>28.344758909853226</v>
      </c>
    </row>
    <row r="90" spans="2:26">
      <c r="B90" s="58" t="s">
        <v>1211</v>
      </c>
      <c r="C90" s="718"/>
      <c r="D90" s="721">
        <f t="shared" si="180"/>
        <v>49.085398786618498</v>
      </c>
      <c r="E90" s="721">
        <f t="shared" si="180"/>
        <v>2190.9126861560026</v>
      </c>
      <c r="F90" s="721">
        <f t="shared" si="180"/>
        <v>162.00191505737894</v>
      </c>
      <c r="G90" s="721">
        <f t="shared" si="180"/>
        <v>110</v>
      </c>
      <c r="H90" s="721">
        <f t="shared" si="180"/>
        <v>-674.88000000000011</v>
      </c>
      <c r="I90" s="721">
        <f t="shared" si="181"/>
        <v>-55.375536610099971</v>
      </c>
      <c r="J90" s="721">
        <f t="shared" si="181"/>
        <v>-58.877462989900323</v>
      </c>
      <c r="K90" s="721">
        <f t="shared" si="181"/>
        <v>-62.867000399999597</v>
      </c>
      <c r="L90" s="721">
        <f t="shared" ref="L90:T90" ca="1" si="184">L75-K75</f>
        <v>-124</v>
      </c>
      <c r="M90" s="721">
        <f t="shared" ca="1" si="184"/>
        <v>14</v>
      </c>
      <c r="N90" s="721">
        <f t="shared" si="184"/>
        <v>-637</v>
      </c>
      <c r="O90" s="721">
        <f t="shared" si="184"/>
        <v>18.416917321060737</v>
      </c>
      <c r="P90" s="721">
        <f t="shared" si="184"/>
        <v>68.569689123426542</v>
      </c>
      <c r="Q90" s="721">
        <f t="shared" si="184"/>
        <v>71.218632446054016</v>
      </c>
      <c r="R90" s="721">
        <f t="shared" si="184"/>
        <v>88.904294241675416</v>
      </c>
      <c r="S90" s="721">
        <f t="shared" si="184"/>
        <v>106.50070494240481</v>
      </c>
      <c r="T90" s="721">
        <f t="shared" si="184"/>
        <v>106.36447294240406</v>
      </c>
      <c r="U90" s="721">
        <f t="shared" si="183"/>
        <v>106.22824094240423</v>
      </c>
      <c r="V90" s="721">
        <f t="shared" si="183"/>
        <v>93.376358942405204</v>
      </c>
      <c r="W90" s="721">
        <f t="shared" si="183"/>
        <v>93.140126942404549</v>
      </c>
      <c r="X90" s="721">
        <f t="shared" si="183"/>
        <v>92.903894942404349</v>
      </c>
      <c r="Y90" s="721">
        <f t="shared" si="183"/>
        <v>92.667662942404604</v>
      </c>
      <c r="Z90" s="721">
        <f t="shared" si="183"/>
        <v>92.431430942404404</v>
      </c>
    </row>
    <row r="91" spans="2:26">
      <c r="C91" s="486"/>
      <c r="D91" s="486"/>
      <c r="E91" s="486"/>
      <c r="F91" s="486"/>
      <c r="G91" s="486"/>
      <c r="H91" s="486"/>
      <c r="I91" s="486"/>
      <c r="J91" s="486"/>
      <c r="K91" s="486"/>
      <c r="L91" s="486"/>
      <c r="M91" s="486"/>
      <c r="N91" s="486"/>
      <c r="O91" s="486"/>
      <c r="P91" s="486"/>
      <c r="Q91" s="486"/>
      <c r="R91" s="486"/>
      <c r="S91" s="486"/>
      <c r="T91" s="486"/>
      <c r="U91" s="486"/>
      <c r="V91" s="486"/>
      <c r="W91" s="486"/>
      <c r="X91" s="486"/>
      <c r="Y91" s="486"/>
      <c r="Z91" s="486"/>
    </row>
    <row r="92" spans="2:26">
      <c r="B92" s="489" t="s">
        <v>1209</v>
      </c>
      <c r="C92" s="525">
        <f t="shared" ref="C92:O92" si="185">C75/C54</f>
        <v>1.5330261136712751</v>
      </c>
      <c r="D92" s="525">
        <f t="shared" si="185"/>
        <v>1.5948300209017874</v>
      </c>
      <c r="E92" s="525">
        <f t="shared" si="185"/>
        <v>1.7393595922040113</v>
      </c>
      <c r="F92" s="525">
        <f t="shared" si="185"/>
        <v>1.820364238410596</v>
      </c>
      <c r="G92" s="525">
        <f t="shared" si="185"/>
        <v>1.8997050147492625</v>
      </c>
      <c r="H92" s="525">
        <f t="shared" si="185"/>
        <v>1.6723230689156157</v>
      </c>
      <c r="I92" s="525">
        <f t="shared" si="185"/>
        <v>1.6654056089743574</v>
      </c>
      <c r="J92" s="525">
        <f t="shared" si="185"/>
        <v>1.6706901987087288</v>
      </c>
      <c r="K92" s="525">
        <f>K75/K54</f>
        <v>1.707066700502945</v>
      </c>
      <c r="L92" s="525">
        <f t="shared" ca="1" si="185"/>
        <v>1.7359545329326351</v>
      </c>
      <c r="M92" s="525">
        <f t="shared" si="185"/>
        <v>1.8203285420944559</v>
      </c>
      <c r="N92" s="525">
        <f t="shared" si="185"/>
        <v>2.1126003648574847</v>
      </c>
      <c r="O92" s="525">
        <f t="shared" si="185"/>
        <v>2.1247415978300244</v>
      </c>
      <c r="P92" s="525">
        <f>P75/P54</f>
        <v>2.1519316556411909</v>
      </c>
      <c r="Q92" s="525">
        <f>Q75/Q54</f>
        <v>2.1737240210697091</v>
      </c>
      <c r="R92" s="525">
        <f>R75/R54</f>
        <v>2.2001569566027248</v>
      </c>
      <c r="S92" s="525">
        <f>S75/S54</f>
        <v>2.1877559130778601</v>
      </c>
      <c r="T92" s="525">
        <f>T75/T54</f>
        <v>2.1761770393170292</v>
      </c>
      <c r="U92" s="525">
        <f t="shared" ref="U92:Z92" si="186">U75/U54</f>
        <v>2.1653330252567948</v>
      </c>
      <c r="V92" s="525">
        <f t="shared" si="186"/>
        <v>2.1474964881084744</v>
      </c>
      <c r="W92" s="525">
        <f t="shared" si="186"/>
        <v>2.1307017661474208</v>
      </c>
      <c r="X92" s="525">
        <f t="shared" si="186"/>
        <v>2.114848845115656</v>
      </c>
      <c r="Y92" s="525">
        <f t="shared" si="186"/>
        <v>2.0998501156244092</v>
      </c>
      <c r="Z92" s="525">
        <f t="shared" si="186"/>
        <v>2.0856285077602505</v>
      </c>
    </row>
    <row r="93" spans="2:26">
      <c r="B93" s="489" t="s">
        <v>1184</v>
      </c>
      <c r="C93" s="525"/>
      <c r="D93" s="490">
        <f>D92/C92-1</f>
        <v>4.0314973554171907E-2</v>
      </c>
      <c r="E93" s="490">
        <f t="shared" ref="E93:T93" si="187">E92/D92-1</f>
        <v>9.0623809063050231E-2</v>
      </c>
      <c r="F93" s="490">
        <f t="shared" si="187"/>
        <v>4.657153504637912E-2</v>
      </c>
      <c r="G93" s="490">
        <f t="shared" si="187"/>
        <v>4.3585110421604734E-2</v>
      </c>
      <c r="H93" s="490">
        <f t="shared" si="187"/>
        <v>-0.11969329136274265</v>
      </c>
      <c r="I93" s="490">
        <f t="shared" si="187"/>
        <v>-4.1364375519520324E-3</v>
      </c>
      <c r="J93" s="490">
        <f t="shared" si="187"/>
        <v>3.1731547593536469E-3</v>
      </c>
      <c r="K93" s="490">
        <f t="shared" si="187"/>
        <v>2.1773337643526958E-2</v>
      </c>
      <c r="L93" s="490">
        <f t="shared" ca="1" si="187"/>
        <v>1.692249776835264E-2</v>
      </c>
      <c r="M93" s="490">
        <f t="shared" ca="1" si="187"/>
        <v>4.8603812807979319E-2</v>
      </c>
      <c r="N93" s="490">
        <f t="shared" si="187"/>
        <v>0.16055992970738298</v>
      </c>
      <c r="O93" s="490">
        <f t="shared" si="187"/>
        <v>5.7470561751791216E-3</v>
      </c>
      <c r="P93" s="490">
        <f t="shared" si="187"/>
        <v>1.2796877436265897E-2</v>
      </c>
      <c r="Q93" s="490">
        <f t="shared" si="187"/>
        <v>1.0126885475842284E-2</v>
      </c>
      <c r="R93" s="490">
        <f t="shared" si="187"/>
        <v>1.216020767898951E-2</v>
      </c>
      <c r="S93" s="490">
        <f t="shared" si="187"/>
        <v>-5.636435840474463E-3</v>
      </c>
      <c r="T93" s="490">
        <f t="shared" si="187"/>
        <v>-5.2925802607206585E-3</v>
      </c>
      <c r="U93" s="490">
        <f t="shared" ref="U93" si="188">U92/T92-1</f>
        <v>-4.9830569224449395E-3</v>
      </c>
      <c r="V93" s="490">
        <f t="shared" ref="V93" si="189">V92/U92-1</f>
        <v>-8.2373182047621452E-3</v>
      </c>
      <c r="W93" s="490">
        <f t="shared" ref="W93" si="190">W92/V92-1</f>
        <v>-7.8206050878557587E-3</v>
      </c>
      <c r="X93" s="490">
        <f t="shared" ref="X93" si="191">X92/W92-1</f>
        <v>-7.4402346136075437E-3</v>
      </c>
      <c r="Y93" s="490">
        <f t="shared" ref="Y93" si="192">Y92/X92-1</f>
        <v>-7.0921047269582038E-3</v>
      </c>
      <c r="Z93" s="490">
        <f t="shared" ref="Z93" si="193">Z92/Y92-1</f>
        <v>-6.7726776108159026E-3</v>
      </c>
    </row>
    <row r="94" spans="2:26">
      <c r="C94" s="486"/>
      <c r="D94" s="486"/>
      <c r="E94" s="486"/>
      <c r="F94" s="486"/>
      <c r="G94" s="486"/>
      <c r="H94" s="486"/>
      <c r="I94" s="486"/>
      <c r="J94" s="486"/>
      <c r="K94" s="486"/>
      <c r="L94" s="486"/>
      <c r="M94" s="486"/>
      <c r="N94" s="486"/>
      <c r="O94" s="486"/>
      <c r="P94" s="486"/>
      <c r="Q94" s="486"/>
      <c r="R94" s="486"/>
      <c r="S94" s="486"/>
      <c r="T94" s="486"/>
      <c r="U94" s="486"/>
      <c r="V94" s="486"/>
      <c r="W94" s="486"/>
      <c r="X94" s="486"/>
      <c r="Y94" s="486"/>
      <c r="Z94" s="486"/>
    </row>
    <row r="95" spans="2:26">
      <c r="B95" s="58" t="s">
        <v>1210</v>
      </c>
      <c r="C95" s="486"/>
      <c r="D95" s="486"/>
      <c r="E95" s="486"/>
      <c r="F95" s="486"/>
      <c r="G95" s="486"/>
      <c r="H95" s="486"/>
      <c r="I95" s="486"/>
      <c r="J95" s="486"/>
      <c r="K95" s="486"/>
      <c r="L95" s="486"/>
      <c r="M95" s="486"/>
      <c r="N95" s="486"/>
      <c r="O95" s="486"/>
      <c r="P95" s="486"/>
      <c r="Q95" s="486"/>
      <c r="R95" s="486"/>
      <c r="S95" s="486"/>
      <c r="T95" s="486"/>
      <c r="U95" s="486"/>
      <c r="V95" s="486"/>
      <c r="W95" s="486"/>
      <c r="X95" s="486"/>
      <c r="Y95" s="486"/>
      <c r="Z95" s="486"/>
    </row>
    <row r="96" spans="2:26">
      <c r="B96" s="489" t="s">
        <v>999</v>
      </c>
      <c r="C96" s="490">
        <f t="shared" ref="C96:H96" si="194">C67/C$34</f>
        <v>0.76500857632933106</v>
      </c>
      <c r="D96" s="490">
        <f t="shared" si="194"/>
        <v>0.77205506022773174</v>
      </c>
      <c r="E96" s="490">
        <f t="shared" si="194"/>
        <v>0.68191266395712402</v>
      </c>
      <c r="F96" s="490">
        <f t="shared" si="194"/>
        <v>0.67461197339246115</v>
      </c>
      <c r="G96" s="490">
        <f t="shared" si="194"/>
        <v>0.65896436525612467</v>
      </c>
      <c r="H96" s="490">
        <f t="shared" si="194"/>
        <v>0.67787670081304563</v>
      </c>
      <c r="I96" s="490">
        <f t="shared" ref="I96:N96" si="195">I67/I34</f>
        <v>0.65634617939668471</v>
      </c>
      <c r="J96" s="490">
        <f t="shared" si="195"/>
        <v>0.64101605872342415</v>
      </c>
      <c r="K96" s="490">
        <f t="shared" si="195"/>
        <v>0.62220862649128172</v>
      </c>
      <c r="L96" s="490">
        <f t="shared" ca="1" si="195"/>
        <v>0.60097122257831825</v>
      </c>
      <c r="M96" s="490">
        <f t="shared" si="195"/>
        <v>0.57797868905392313</v>
      </c>
      <c r="N96" s="490">
        <f t="shared" si="195"/>
        <v>0.37398740181124557</v>
      </c>
      <c r="O96" s="515">
        <v>0.37</v>
      </c>
      <c r="P96" s="515">
        <f>O96-0.012</f>
        <v>0.35799999999999998</v>
      </c>
      <c r="Q96" s="515">
        <f t="shared" ref="Q96:Z96" si="196">P96-0.01</f>
        <v>0.34799999999999998</v>
      </c>
      <c r="R96" s="515">
        <f t="shared" si="196"/>
        <v>0.33799999999999997</v>
      </c>
      <c r="S96" s="515">
        <f t="shared" si="196"/>
        <v>0.32799999999999996</v>
      </c>
      <c r="T96" s="515">
        <f t="shared" si="196"/>
        <v>0.31799999999999995</v>
      </c>
      <c r="U96" s="515">
        <f t="shared" si="196"/>
        <v>0.30799999999999994</v>
      </c>
      <c r="V96" s="515">
        <f t="shared" si="196"/>
        <v>0.29799999999999993</v>
      </c>
      <c r="W96" s="515">
        <f t="shared" si="196"/>
        <v>0.28799999999999992</v>
      </c>
      <c r="X96" s="515">
        <f t="shared" si="196"/>
        <v>0.27799999999999991</v>
      </c>
      <c r="Y96" s="515">
        <f t="shared" si="196"/>
        <v>0.2679999999999999</v>
      </c>
      <c r="Z96" s="515">
        <f t="shared" si="196"/>
        <v>0.2579999999999999</v>
      </c>
    </row>
    <row r="97" spans="1:26">
      <c r="C97" s="490"/>
      <c r="D97" s="490"/>
      <c r="E97" s="490"/>
      <c r="F97" s="486"/>
      <c r="G97" s="486"/>
      <c r="H97" s="486"/>
      <c r="I97" s="486"/>
      <c r="J97" s="486"/>
      <c r="K97" s="486"/>
      <c r="L97" s="486"/>
      <c r="M97" s="486"/>
      <c r="N97" s="486"/>
      <c r="O97" s="486"/>
      <c r="P97" s="486"/>
      <c r="Q97" s="486"/>
      <c r="R97" s="486"/>
      <c r="S97" s="486"/>
      <c r="T97" s="486"/>
      <c r="U97" s="486"/>
      <c r="V97" s="486"/>
      <c r="W97" s="486"/>
      <c r="X97" s="486"/>
      <c r="Y97" s="486"/>
      <c r="Z97" s="486"/>
    </row>
    <row r="98" spans="1:26">
      <c r="B98" s="617" t="s">
        <v>2232</v>
      </c>
      <c r="C98" s="490"/>
      <c r="D98" s="490"/>
      <c r="E98" s="490"/>
      <c r="F98" s="486"/>
      <c r="G98" s="486"/>
      <c r="H98" s="486"/>
      <c r="I98" s="486"/>
      <c r="J98" s="486"/>
      <c r="K98" s="731">
        <v>1416</v>
      </c>
      <c r="L98" s="731">
        <v>1315</v>
      </c>
      <c r="M98" s="731">
        <v>1192</v>
      </c>
      <c r="N98" s="731">
        <v>229</v>
      </c>
      <c r="O98" s="486">
        <f>N98</f>
        <v>229</v>
      </c>
      <c r="P98" s="486">
        <f t="shared" ref="P98:Q98" si="197">O98</f>
        <v>229</v>
      </c>
      <c r="Q98" s="486">
        <f t="shared" si="197"/>
        <v>229</v>
      </c>
      <c r="R98" s="486">
        <f t="shared" ref="R98:Z98" si="198">Q98</f>
        <v>229</v>
      </c>
      <c r="S98" s="486">
        <f t="shared" si="198"/>
        <v>229</v>
      </c>
      <c r="T98" s="486">
        <f t="shared" si="198"/>
        <v>229</v>
      </c>
      <c r="U98" s="486">
        <f t="shared" si="198"/>
        <v>229</v>
      </c>
      <c r="V98" s="486">
        <f t="shared" si="198"/>
        <v>229</v>
      </c>
      <c r="W98" s="486">
        <f t="shared" si="198"/>
        <v>229</v>
      </c>
      <c r="X98" s="486">
        <f t="shared" si="198"/>
        <v>229</v>
      </c>
      <c r="Y98" s="486">
        <f t="shared" si="198"/>
        <v>229</v>
      </c>
      <c r="Z98" s="486">
        <f t="shared" si="198"/>
        <v>229</v>
      </c>
    </row>
    <row r="99" spans="1:26">
      <c r="B99" s="617" t="s">
        <v>1745</v>
      </c>
      <c r="C99" s="490"/>
      <c r="D99" s="490"/>
      <c r="E99" s="490"/>
      <c r="F99" s="486"/>
      <c r="G99" s="486"/>
      <c r="H99" s="486"/>
      <c r="I99" s="486"/>
      <c r="J99" s="486"/>
      <c r="K99" s="486">
        <f>K67-K98</f>
        <v>618</v>
      </c>
      <c r="L99" s="486">
        <f ca="1">L67-L98</f>
        <v>587</v>
      </c>
      <c r="M99" s="486">
        <f>M67-M98</f>
        <v>598</v>
      </c>
      <c r="N99" s="486">
        <f>N67-N98</f>
        <v>867</v>
      </c>
      <c r="O99" s="486">
        <f t="shared" ref="O99:Q99" si="199">O67-O98</f>
        <v>844.21460000000002</v>
      </c>
      <c r="P99" s="486">
        <f t="shared" si="199"/>
        <v>798.66763999999989</v>
      </c>
      <c r="Q99" s="486">
        <f t="shared" si="199"/>
        <v>763.0018399999999</v>
      </c>
      <c r="R99" s="486">
        <f t="shared" ref="R99" si="200">R67-R98</f>
        <v>731.11603999999988</v>
      </c>
      <c r="S99" s="486">
        <f t="shared" ref="S99" si="201">S67-S98</f>
        <v>702.71023999999989</v>
      </c>
      <c r="T99" s="486">
        <f t="shared" ref="T99" si="202">T67-T98</f>
        <v>674.30443999999989</v>
      </c>
      <c r="U99" s="486">
        <f t="shared" ref="U99" si="203">U67-U98</f>
        <v>645.89863999999977</v>
      </c>
      <c r="V99" s="486">
        <f t="shared" ref="V99" si="204">V67-V98</f>
        <v>617.49283999999977</v>
      </c>
      <c r="W99" s="486">
        <f t="shared" ref="W99" si="205">W67-W98</f>
        <v>589.08703999999977</v>
      </c>
      <c r="X99" s="486">
        <f t="shared" ref="X99" si="206">X67-X98</f>
        <v>560.68123999999978</v>
      </c>
      <c r="Y99" s="486">
        <f t="shared" ref="Y99" si="207">Y67-Y98</f>
        <v>532.27543999999966</v>
      </c>
      <c r="Z99" s="486">
        <f t="shared" ref="Z99" si="208">Z67-Z98</f>
        <v>503.86963999999966</v>
      </c>
    </row>
    <row r="100" spans="1:26">
      <c r="C100" s="490"/>
      <c r="D100" s="490"/>
      <c r="E100" s="490"/>
      <c r="F100" s="486"/>
      <c r="G100" s="486"/>
      <c r="H100" s="486"/>
      <c r="I100" s="486"/>
      <c r="J100" s="486"/>
      <c r="K100" s="486"/>
      <c r="L100" s="486"/>
      <c r="M100" s="486"/>
      <c r="N100" s="486"/>
      <c r="O100" s="486"/>
      <c r="P100" s="486"/>
      <c r="Q100" s="486"/>
      <c r="R100" s="486"/>
      <c r="S100" s="486"/>
      <c r="T100" s="486"/>
      <c r="U100" s="486"/>
      <c r="V100" s="486"/>
      <c r="W100" s="486"/>
      <c r="X100" s="486"/>
      <c r="Y100" s="486"/>
      <c r="Z100" s="486"/>
    </row>
    <row r="101" spans="1:26">
      <c r="B101" s="617" t="s">
        <v>1746</v>
      </c>
      <c r="C101" s="844">
        <f t="shared" ref="C101:L101" si="209">C68/C67</f>
        <v>0.12257100149476831</v>
      </c>
      <c r="D101" s="844">
        <f t="shared" si="209"/>
        <v>0.122537361934535</v>
      </c>
      <c r="E101" s="844">
        <f t="shared" si="209"/>
        <v>0.17349298818272779</v>
      </c>
      <c r="F101" s="844">
        <f t="shared" si="209"/>
        <v>0.176253081347576</v>
      </c>
      <c r="G101" s="844">
        <f t="shared" si="209"/>
        <v>0.18166455428812844</v>
      </c>
      <c r="H101" s="844">
        <f t="shared" si="209"/>
        <v>0.24677613312819424</v>
      </c>
      <c r="I101" s="844">
        <f t="shared" si="209"/>
        <v>0.24494809460820513</v>
      </c>
      <c r="J101" s="844">
        <f t="shared" si="209"/>
        <v>0.2529659805000477</v>
      </c>
      <c r="K101" s="844">
        <f t="shared" si="209"/>
        <v>0.26499508357915436</v>
      </c>
      <c r="L101" s="844">
        <f t="shared" ca="1" si="209"/>
        <v>0.26077812828601471</v>
      </c>
      <c r="M101" s="844">
        <f>M68/M67</f>
        <v>0.28268156424581004</v>
      </c>
      <c r="N101" s="844">
        <f>N68/N67</f>
        <v>0.46350364963503649</v>
      </c>
      <c r="O101" s="844">
        <f t="shared" ref="O101:Z101" si="210">N101+O102</f>
        <v>0.47350364963503649</v>
      </c>
      <c r="P101" s="844">
        <f t="shared" si="210"/>
        <v>0.49350364963503651</v>
      </c>
      <c r="Q101" s="844">
        <f t="shared" si="210"/>
        <v>0.51350364963503647</v>
      </c>
      <c r="R101" s="844">
        <f t="shared" si="210"/>
        <v>0.53350364963503649</v>
      </c>
      <c r="S101" s="844">
        <f t="shared" si="210"/>
        <v>0.55350364963503651</v>
      </c>
      <c r="T101" s="844">
        <f t="shared" si="210"/>
        <v>0.57350364963503653</v>
      </c>
      <c r="U101" s="844">
        <f t="shared" si="210"/>
        <v>0.59350364963503655</v>
      </c>
      <c r="V101" s="844">
        <f t="shared" si="210"/>
        <v>0.61350364963503656</v>
      </c>
      <c r="W101" s="844">
        <f t="shared" si="210"/>
        <v>0.63350364963503658</v>
      </c>
      <c r="X101" s="844">
        <f t="shared" si="210"/>
        <v>0.6535036496350366</v>
      </c>
      <c r="Y101" s="844">
        <f t="shared" si="210"/>
        <v>0.67350364963503662</v>
      </c>
      <c r="Z101" s="844">
        <f t="shared" si="210"/>
        <v>0.69350364963503663</v>
      </c>
    </row>
    <row r="102" spans="1:26">
      <c r="B102" s="617" t="s">
        <v>222</v>
      </c>
      <c r="C102" s="844"/>
      <c r="D102" s="844">
        <f t="shared" ref="D102:L102" si="211">D101-C101</f>
        <v>-3.3639560233306165E-5</v>
      </c>
      <c r="E102" s="844">
        <f t="shared" si="211"/>
        <v>5.095562624819279E-2</v>
      </c>
      <c r="F102" s="844">
        <f t="shared" si="211"/>
        <v>2.7600931648482097E-3</v>
      </c>
      <c r="G102" s="844">
        <f t="shared" si="211"/>
        <v>5.411472940552442E-3</v>
      </c>
      <c r="H102" s="844">
        <f t="shared" si="211"/>
        <v>6.5111578840065798E-2</v>
      </c>
      <c r="I102" s="844">
        <f t="shared" si="211"/>
        <v>-1.8280385199891114E-3</v>
      </c>
      <c r="J102" s="844">
        <f t="shared" si="211"/>
        <v>8.0178858918425744E-3</v>
      </c>
      <c r="K102" s="844">
        <f t="shared" si="211"/>
        <v>1.2029103079106651E-2</v>
      </c>
      <c r="L102" s="844">
        <f t="shared" ca="1" si="211"/>
        <v>-4.2169552931396459E-3</v>
      </c>
      <c r="M102" s="844">
        <f ca="1">M101-L101</f>
        <v>2.1903435959795325E-2</v>
      </c>
      <c r="N102" s="844">
        <f>N101-M101</f>
        <v>0.18082208538922645</v>
      </c>
      <c r="O102" s="846">
        <v>0.01</v>
      </c>
      <c r="P102" s="846">
        <v>0.02</v>
      </c>
      <c r="Q102" s="846">
        <v>0.02</v>
      </c>
      <c r="R102" s="846">
        <v>0.02</v>
      </c>
      <c r="S102" s="846">
        <v>0.02</v>
      </c>
      <c r="T102" s="846">
        <v>0.02</v>
      </c>
      <c r="U102" s="846">
        <v>0.02</v>
      </c>
      <c r="V102" s="846">
        <v>0.02</v>
      </c>
      <c r="W102" s="846">
        <v>0.02</v>
      </c>
      <c r="X102" s="846">
        <v>0.02</v>
      </c>
      <c r="Y102" s="846">
        <v>0.02</v>
      </c>
      <c r="Z102" s="846">
        <v>0.02</v>
      </c>
    </row>
    <row r="103" spans="1:26" s="844" customFormat="1">
      <c r="A103" s="489"/>
      <c r="B103" s="489"/>
      <c r="H103" s="845"/>
    </row>
    <row r="104" spans="1:26" s="844" customFormat="1">
      <c r="A104" s="489"/>
      <c r="B104" s="58" t="s">
        <v>1976</v>
      </c>
    </row>
    <row r="105" spans="1:26">
      <c r="B105" s="489" t="s">
        <v>628</v>
      </c>
      <c r="C105" s="844">
        <f>C72/C$52</f>
        <v>0.16746871992300288</v>
      </c>
      <c r="D105" s="844">
        <f>D72/D$52</f>
        <v>0.13958908738371262</v>
      </c>
      <c r="E105" s="844">
        <f>E72/E$52</f>
        <v>0.15796473198310051</v>
      </c>
      <c r="F105" s="844">
        <f>F72/F$52</f>
        <v>0.17292983039574328</v>
      </c>
      <c r="G105" s="844">
        <f>G72/G$52</f>
        <v>0.18938401048492792</v>
      </c>
      <c r="H105" s="845">
        <f>H72/H$38</f>
        <v>0.24974481027198484</v>
      </c>
      <c r="I105" s="845">
        <f t="shared" ref="I105:Z105" si="212">I72/I$38</f>
        <v>0.24846971623609537</v>
      </c>
      <c r="J105" s="845">
        <f t="shared" si="212"/>
        <v>0.25417326764085862</v>
      </c>
      <c r="K105" s="845">
        <f t="shared" si="212"/>
        <v>0.2690797430010391</v>
      </c>
      <c r="L105" s="845">
        <f t="shared" ca="1" si="212"/>
        <v>0.28588768995371566</v>
      </c>
      <c r="M105" s="845">
        <f t="shared" si="212"/>
        <v>0.3043662568885121</v>
      </c>
      <c r="N105" s="845">
        <f t="shared" ref="N105" si="213">N72/N$38</f>
        <v>0.2976939203354298</v>
      </c>
      <c r="O105" s="845">
        <f t="shared" si="212"/>
        <v>0.31967053073960311</v>
      </c>
      <c r="P105" s="845">
        <f t="shared" si="212"/>
        <v>0.34574989238000664</v>
      </c>
      <c r="Q105" s="845">
        <f t="shared" si="212"/>
        <v>0.3770468904007841</v>
      </c>
      <c r="R105" s="845">
        <f t="shared" si="212"/>
        <v>0.41355879866773471</v>
      </c>
      <c r="S105" s="845">
        <f t="shared" si="212"/>
        <v>0.45528293638776668</v>
      </c>
      <c r="T105" s="845">
        <f t="shared" si="212"/>
        <v>0.49699279553454789</v>
      </c>
      <c r="U105" s="845">
        <f t="shared" si="212"/>
        <v>0.53868855275022165</v>
      </c>
      <c r="V105" s="845">
        <f t="shared" si="212"/>
        <v>0.57514834892100275</v>
      </c>
      <c r="W105" s="845">
        <f t="shared" si="212"/>
        <v>0.61159620401881221</v>
      </c>
      <c r="X105" s="845">
        <f t="shared" si="212"/>
        <v>0.64803226396307545</v>
      </c>
      <c r="Y105" s="845">
        <f t="shared" si="212"/>
        <v>0.68445667230535678</v>
      </c>
      <c r="Z105" s="845">
        <f t="shared" si="212"/>
        <v>0.72086957027719545</v>
      </c>
    </row>
    <row r="106" spans="1:26">
      <c r="B106" s="742" t="s">
        <v>1468</v>
      </c>
      <c r="C106" s="844">
        <f t="shared" ref="C106:G106" si="214">C105</f>
        <v>0.16746871992300288</v>
      </c>
      <c r="D106" s="844">
        <f t="shared" si="214"/>
        <v>0.13958908738371262</v>
      </c>
      <c r="E106" s="844">
        <f t="shared" si="214"/>
        <v>0.15796473198310051</v>
      </c>
      <c r="F106" s="844">
        <f t="shared" si="214"/>
        <v>0.17292983039574328</v>
      </c>
      <c r="G106" s="844">
        <f t="shared" si="214"/>
        <v>0.18938401048492792</v>
      </c>
      <c r="H106" s="844">
        <f t="shared" ref="H106:L106" si="215">H70/H38</f>
        <v>0.24974481027198484</v>
      </c>
      <c r="I106" s="844">
        <f t="shared" si="215"/>
        <v>0.24846971623609537</v>
      </c>
      <c r="J106" s="844">
        <f t="shared" si="215"/>
        <v>0.25417326764085862</v>
      </c>
      <c r="K106" s="844">
        <f t="shared" si="215"/>
        <v>0.2690797430010391</v>
      </c>
      <c r="L106" s="844">
        <f t="shared" si="215"/>
        <v>0.28068184430964194</v>
      </c>
      <c r="M106" s="844">
        <f>M70/M38</f>
        <v>0.29927935565917763</v>
      </c>
      <c r="N106" s="844">
        <f>N70/N38</f>
        <v>0.28930817610062892</v>
      </c>
      <c r="O106" s="844">
        <f t="shared" ref="O106:Z106" si="216">O70/O38</f>
        <v>0.30880994061722977</v>
      </c>
      <c r="P106" s="844">
        <f t="shared" si="216"/>
        <v>0.32443601739821254</v>
      </c>
      <c r="Q106" s="844">
        <f t="shared" si="216"/>
        <v>0.34005684405943859</v>
      </c>
      <c r="R106" s="844">
        <f t="shared" si="216"/>
        <v>0.35567248636441229</v>
      </c>
      <c r="S106" s="844">
        <f t="shared" si="216"/>
        <v>0.36605820648805565</v>
      </c>
      <c r="T106" s="844">
        <f t="shared" si="216"/>
        <v>0.37644073224214497</v>
      </c>
      <c r="U106" s="844">
        <f t="shared" si="216"/>
        <v>0.38682010314465415</v>
      </c>
      <c r="V106" s="844">
        <f t="shared" si="216"/>
        <v>0.39197432521018183</v>
      </c>
      <c r="W106" s="844">
        <f t="shared" si="216"/>
        <v>0.39712728574552109</v>
      </c>
      <c r="X106" s="844">
        <f t="shared" si="216"/>
        <v>0.40227900016651946</v>
      </c>
      <c r="Y106" s="844">
        <f t="shared" si="216"/>
        <v>0.40742948363886883</v>
      </c>
      <c r="Z106" s="844">
        <f t="shared" si="216"/>
        <v>0.41257875108315872</v>
      </c>
    </row>
    <row r="107" spans="1:26" outlineLevel="1">
      <c r="B107" s="742" t="s">
        <v>1469</v>
      </c>
      <c r="C107" s="514">
        <f>C71/C52</f>
        <v>0</v>
      </c>
      <c r="D107" s="514">
        <f>D71/D52</f>
        <v>0</v>
      </c>
      <c r="E107" s="514">
        <f>E71/E52</f>
        <v>0</v>
      </c>
      <c r="F107" s="514">
        <f>F71/F52</f>
        <v>0</v>
      </c>
      <c r="G107" s="514">
        <f>G71/G52</f>
        <v>0</v>
      </c>
      <c r="H107" s="490">
        <f t="shared" ref="H107:Z107" si="217">H71/H38</f>
        <v>0</v>
      </c>
      <c r="I107" s="490">
        <f t="shared" si="217"/>
        <v>0</v>
      </c>
      <c r="J107" s="490">
        <f t="shared" si="217"/>
        <v>0</v>
      </c>
      <c r="K107" s="490">
        <f t="shared" si="217"/>
        <v>0</v>
      </c>
      <c r="L107" s="490">
        <f t="shared" si="217"/>
        <v>5.2058456440737299E-3</v>
      </c>
      <c r="M107" s="490">
        <f t="shared" si="217"/>
        <v>5.0869012293344642E-3</v>
      </c>
      <c r="N107" s="490">
        <f t="shared" ref="N107" si="218">N71/N38</f>
        <v>8.385744234800839E-3</v>
      </c>
      <c r="O107" s="490">
        <f t="shared" si="217"/>
        <v>1.0860590122373361E-2</v>
      </c>
      <c r="P107" s="490">
        <f t="shared" si="217"/>
        <v>2.1313874981794111E-2</v>
      </c>
      <c r="Q107" s="490">
        <f t="shared" si="217"/>
        <v>3.6990046341345506E-2</v>
      </c>
      <c r="R107" s="490">
        <f t="shared" si="217"/>
        <v>5.7886312303322356E-2</v>
      </c>
      <c r="S107" s="490">
        <f t="shared" si="217"/>
        <v>8.9224729899711044E-2</v>
      </c>
      <c r="T107" s="490">
        <f t="shared" si="217"/>
        <v>0.12055206329240294</v>
      </c>
      <c r="U107" s="490">
        <f t="shared" si="217"/>
        <v>0.15186844960556742</v>
      </c>
      <c r="V107" s="490">
        <f t="shared" si="217"/>
        <v>0.18317402371082095</v>
      </c>
      <c r="W107" s="490">
        <f t="shared" si="217"/>
        <v>0.2144689182732912</v>
      </c>
      <c r="X107" s="490">
        <f t="shared" si="217"/>
        <v>0.24575326379655602</v>
      </c>
      <c r="Y107" s="490">
        <f t="shared" si="217"/>
        <v>0.27702718866648807</v>
      </c>
      <c r="Z107" s="490">
        <f t="shared" si="217"/>
        <v>0.30829081919403678</v>
      </c>
    </row>
    <row r="108" spans="1:26">
      <c r="B108" s="489" t="s">
        <v>620</v>
      </c>
      <c r="C108" s="844">
        <f t="shared" ref="C108:G108" si="219">C74/C$52</f>
        <v>0.14051973051010588</v>
      </c>
      <c r="D108" s="844">
        <f t="shared" si="219"/>
        <v>0.11743825358337555</v>
      </c>
      <c r="E108" s="844">
        <f t="shared" si="219"/>
        <v>0.14595078828901958</v>
      </c>
      <c r="F108" s="844">
        <f t="shared" si="219"/>
        <v>0.16461589624210177</v>
      </c>
      <c r="G108" s="844">
        <f t="shared" si="219"/>
        <v>0.18184796854521626</v>
      </c>
      <c r="H108" s="845">
        <f t="shared" ref="H108:M108" si="220">H74/H$38</f>
        <v>0.19104464623698489</v>
      </c>
      <c r="I108" s="844">
        <f t="shared" si="220"/>
        <v>0.18394829827199993</v>
      </c>
      <c r="J108" s="844">
        <f t="shared" si="220"/>
        <v>0.18560004055612586</v>
      </c>
      <c r="K108" s="844">
        <f t="shared" si="220"/>
        <v>0.1942165394633891</v>
      </c>
      <c r="L108" s="844">
        <f t="shared" ca="1" si="220"/>
        <v>0.20606472341125182</v>
      </c>
      <c r="M108" s="844">
        <f t="shared" si="220"/>
        <v>0.22551928783382788</v>
      </c>
      <c r="N108" s="844">
        <f t="shared" ref="N108" si="221">N74/N$38</f>
        <v>0.24947589098532494</v>
      </c>
      <c r="O108" s="846">
        <f>N108+0%</f>
        <v>0.24947589098532494</v>
      </c>
      <c r="P108" s="846">
        <f>O108+2%</f>
        <v>0.26947589098532493</v>
      </c>
      <c r="Q108" s="846">
        <f>P108+1%</f>
        <v>0.27947589098532494</v>
      </c>
      <c r="R108" s="846">
        <f>Q108+1%</f>
        <v>0.28947589098532495</v>
      </c>
      <c r="S108" s="846">
        <f>R108+1%</f>
        <v>0.29947589098532496</v>
      </c>
      <c r="T108" s="846">
        <f>S108+1%</f>
        <v>0.30947589098532496</v>
      </c>
      <c r="U108" s="846">
        <f t="shared" ref="U108:Z108" si="222">T108+1%</f>
        <v>0.31947589098532497</v>
      </c>
      <c r="V108" s="846">
        <f t="shared" si="222"/>
        <v>0.32947589098532498</v>
      </c>
      <c r="W108" s="846">
        <f t="shared" si="222"/>
        <v>0.33947589098532499</v>
      </c>
      <c r="X108" s="846">
        <f t="shared" si="222"/>
        <v>0.349475890985325</v>
      </c>
      <c r="Y108" s="846">
        <f t="shared" si="222"/>
        <v>0.35947589098532501</v>
      </c>
      <c r="Z108" s="846">
        <f t="shared" si="222"/>
        <v>0.36947589098532502</v>
      </c>
    </row>
    <row r="109" spans="1:26">
      <c r="C109" s="486"/>
      <c r="D109" s="486"/>
      <c r="E109" s="486"/>
      <c r="F109" s="486"/>
      <c r="G109" s="486"/>
      <c r="H109" s="486"/>
      <c r="I109" s="486"/>
      <c r="J109" s="486"/>
      <c r="K109" s="486"/>
      <c r="L109" s="486"/>
      <c r="M109" s="486"/>
      <c r="N109" s="486"/>
      <c r="O109" s="486"/>
      <c r="P109" s="486"/>
      <c r="Q109" s="486"/>
      <c r="R109" s="486"/>
      <c r="S109" s="486"/>
      <c r="T109" s="486"/>
      <c r="U109" s="486"/>
      <c r="V109" s="486"/>
      <c r="W109" s="486"/>
      <c r="X109" s="486"/>
      <c r="Y109" s="486"/>
      <c r="Z109" s="486"/>
    </row>
    <row r="110" spans="1:26">
      <c r="B110" s="58" t="s">
        <v>1977</v>
      </c>
      <c r="C110" s="1137">
        <f t="shared" ref="C110:F110" si="223">C72/C$45</f>
        <v>0.1673076923076923</v>
      </c>
      <c r="D110" s="1137">
        <f t="shared" si="223"/>
        <v>0.18950187617260786</v>
      </c>
      <c r="E110" s="1137">
        <f t="shared" si="223"/>
        <v>0.19675095785440613</v>
      </c>
      <c r="F110" s="1137">
        <f t="shared" si="223"/>
        <v>0.21390374331550802</v>
      </c>
      <c r="G110" s="1137">
        <f>G72/G$45</f>
        <v>0.23157051282051283</v>
      </c>
      <c r="H110" s="1137">
        <f t="shared" ref="H110:Z110" si="224">H72/H$38</f>
        <v>0.24974481027198484</v>
      </c>
      <c r="I110" s="1137">
        <f t="shared" si="224"/>
        <v>0.24846971623609537</v>
      </c>
      <c r="J110" s="1137">
        <f t="shared" si="224"/>
        <v>0.25417326764085862</v>
      </c>
      <c r="K110" s="1137">
        <f t="shared" si="224"/>
        <v>0.2690797430010391</v>
      </c>
      <c r="L110" s="1137">
        <f t="shared" ca="1" si="224"/>
        <v>0.28588768995371566</v>
      </c>
      <c r="M110" s="1137">
        <f t="shared" si="224"/>
        <v>0.3043662568885121</v>
      </c>
      <c r="N110" s="1137">
        <f t="shared" ref="N110" si="225">N72/N$38</f>
        <v>0.2976939203354298</v>
      </c>
      <c r="O110" s="1137">
        <f t="shared" si="224"/>
        <v>0.31967053073960311</v>
      </c>
      <c r="P110" s="1137">
        <f t="shared" si="224"/>
        <v>0.34574989238000664</v>
      </c>
      <c r="Q110" s="1137">
        <f t="shared" si="224"/>
        <v>0.3770468904007841</v>
      </c>
      <c r="R110" s="1137">
        <f t="shared" si="224"/>
        <v>0.41355879866773471</v>
      </c>
      <c r="S110" s="1137">
        <f t="shared" si="224"/>
        <v>0.45528293638776668</v>
      </c>
      <c r="T110" s="1137">
        <f t="shared" si="224"/>
        <v>0.49699279553454789</v>
      </c>
      <c r="U110" s="1137">
        <f t="shared" si="224"/>
        <v>0.53868855275022165</v>
      </c>
      <c r="V110" s="1137">
        <f t="shared" si="224"/>
        <v>0.57514834892100275</v>
      </c>
      <c r="W110" s="1137">
        <f t="shared" si="224"/>
        <v>0.61159620401881221</v>
      </c>
      <c r="X110" s="1137">
        <f t="shared" si="224"/>
        <v>0.64803226396307545</v>
      </c>
      <c r="Y110" s="1137">
        <f t="shared" si="224"/>
        <v>0.68445667230535678</v>
      </c>
      <c r="Z110" s="1137">
        <f t="shared" si="224"/>
        <v>0.72086957027719545</v>
      </c>
    </row>
    <row r="111" spans="1:26">
      <c r="B111" s="617" t="s">
        <v>1764</v>
      </c>
      <c r="C111" s="528">
        <f t="shared" ref="C111:F111" si="226">C70/C45</f>
        <v>0.1673076923076923</v>
      </c>
      <c r="D111" s="528">
        <f t="shared" si="226"/>
        <v>0.18950187617260786</v>
      </c>
      <c r="E111" s="528">
        <f t="shared" si="226"/>
        <v>0.19675095785440613</v>
      </c>
      <c r="F111" s="528">
        <f t="shared" si="226"/>
        <v>0.21390374331550802</v>
      </c>
      <c r="G111" s="528">
        <f>G70/G45</f>
        <v>0.23157051282051283</v>
      </c>
      <c r="H111" s="528">
        <f t="shared" ref="H111:M111" si="227">H70/H38</f>
        <v>0.24974481027198484</v>
      </c>
      <c r="I111" s="528">
        <f t="shared" si="227"/>
        <v>0.24846971623609537</v>
      </c>
      <c r="J111" s="528">
        <f t="shared" si="227"/>
        <v>0.25417326764085862</v>
      </c>
      <c r="K111" s="528">
        <f t="shared" si="227"/>
        <v>0.2690797430010391</v>
      </c>
      <c r="L111" s="528">
        <f t="shared" si="227"/>
        <v>0.28068184430964194</v>
      </c>
      <c r="M111" s="528">
        <f t="shared" si="227"/>
        <v>0.29927935565917763</v>
      </c>
      <c r="N111" s="528">
        <f>N70/N38</f>
        <v>0.28930817610062892</v>
      </c>
      <c r="O111" s="528">
        <f>N111+O122</f>
        <v>0.29530817610062893</v>
      </c>
      <c r="P111" s="528">
        <f t="shared" ref="P111:Z111" si="228">O111+P122</f>
        <v>0.31030817610062894</v>
      </c>
      <c r="Q111" s="528">
        <f t="shared" si="228"/>
        <v>0.32530817610062895</v>
      </c>
      <c r="R111" s="528">
        <f t="shared" si="228"/>
        <v>0.34030817610062897</v>
      </c>
      <c r="S111" s="528">
        <f t="shared" si="228"/>
        <v>0.35030817610062898</v>
      </c>
      <c r="T111" s="528">
        <f t="shared" si="228"/>
        <v>0.36030817610062899</v>
      </c>
      <c r="U111" s="528">
        <f t="shared" si="228"/>
        <v>0.37030817610062899</v>
      </c>
      <c r="V111" s="528">
        <f t="shared" si="228"/>
        <v>0.375308176100629</v>
      </c>
      <c r="W111" s="528">
        <f t="shared" si="228"/>
        <v>0.380308176100629</v>
      </c>
      <c r="X111" s="528">
        <f t="shared" si="228"/>
        <v>0.38530817610062901</v>
      </c>
      <c r="Y111" s="528">
        <f t="shared" si="228"/>
        <v>0.39030817610062901</v>
      </c>
      <c r="Z111" s="528">
        <f t="shared" si="228"/>
        <v>0.39530817610062902</v>
      </c>
    </row>
    <row r="112" spans="1:26">
      <c r="B112" s="617"/>
      <c r="C112" s="528"/>
      <c r="D112" s="528"/>
      <c r="E112" s="528"/>
      <c r="F112" s="528"/>
      <c r="G112" s="528"/>
      <c r="H112" s="528"/>
      <c r="I112" s="528"/>
      <c r="J112" s="528"/>
      <c r="K112" s="528"/>
      <c r="L112" s="528"/>
      <c r="M112" s="528"/>
      <c r="N112" s="528"/>
      <c r="O112" s="528"/>
      <c r="P112" s="528"/>
      <c r="Q112" s="528"/>
      <c r="R112" s="528"/>
      <c r="S112" s="528"/>
      <c r="T112" s="528"/>
      <c r="U112" s="528"/>
      <c r="V112" s="528"/>
      <c r="W112" s="528"/>
      <c r="X112" s="528"/>
      <c r="Y112" s="528"/>
      <c r="Z112" s="528"/>
    </row>
    <row r="113" spans="2:26">
      <c r="B113" s="536" t="s">
        <v>1983</v>
      </c>
      <c r="C113" s="528"/>
      <c r="D113" s="528"/>
      <c r="E113" s="528"/>
      <c r="F113" s="528"/>
      <c r="G113" s="528"/>
      <c r="H113" s="528"/>
      <c r="I113" s="1138">
        <f t="shared" ref="I113:Z113" si="229">I169/I38</f>
        <v>0.20890206725645144</v>
      </c>
      <c r="J113" s="1138">
        <f t="shared" si="229"/>
        <v>0.2148845206984103</v>
      </c>
      <c r="K113" s="1138">
        <f t="shared" si="229"/>
        <v>0.22929529769245938</v>
      </c>
      <c r="L113" s="1138">
        <f t="shared" si="229"/>
        <v>0.24033654056807055</v>
      </c>
      <c r="M113" s="1138">
        <f t="shared" si="229"/>
        <v>0.2598558711318355</v>
      </c>
      <c r="N113" s="1138">
        <f t="shared" ref="N113" si="230">N169/N38</f>
        <v>0.28595387840670861</v>
      </c>
      <c r="O113" s="1138">
        <f t="shared" si="229"/>
        <v>0.30542727676944964</v>
      </c>
      <c r="P113" s="1138">
        <f t="shared" si="229"/>
        <v>0.32106759634558096</v>
      </c>
      <c r="Q113" s="1138">
        <f t="shared" si="229"/>
        <v>0.33670254636551827</v>
      </c>
      <c r="R113" s="1138">
        <f t="shared" si="229"/>
        <v>0.3523321940888382</v>
      </c>
      <c r="S113" s="1138">
        <f t="shared" si="229"/>
        <v>0.36273180316165232</v>
      </c>
      <c r="T113" s="1138">
        <f t="shared" si="229"/>
        <v>0.37312810284255904</v>
      </c>
      <c r="U113" s="1138">
        <f t="shared" si="229"/>
        <v>0.38352113407248922</v>
      </c>
      <c r="V113" s="1138">
        <f t="shared" si="229"/>
        <v>0.3886889042656233</v>
      </c>
      <c r="W113" s="1138">
        <f t="shared" si="229"/>
        <v>0.39385530210543929</v>
      </c>
      <c r="X113" s="1138">
        <f t="shared" si="229"/>
        <v>0.39902034436203881</v>
      </c>
      <c r="Y113" s="1138">
        <f t="shared" si="229"/>
        <v>0.40418404753339215</v>
      </c>
      <c r="Z113" s="1138">
        <f t="shared" si="229"/>
        <v>0.40934642785083553</v>
      </c>
    </row>
    <row r="114" spans="2:26">
      <c r="B114" s="536" t="s">
        <v>1984</v>
      </c>
      <c r="C114" s="528"/>
      <c r="D114" s="528"/>
      <c r="E114" s="528"/>
      <c r="F114" s="528"/>
      <c r="G114" s="528"/>
      <c r="H114" s="528"/>
      <c r="I114" s="528"/>
      <c r="J114" s="1138"/>
      <c r="K114" s="1138">
        <f>K113-J113</f>
        <v>1.4410776994049079E-2</v>
      </c>
      <c r="L114" s="1138">
        <f t="shared" ref="L114:Z114" si="231">L113-K113</f>
        <v>1.1041242875611174E-2</v>
      </c>
      <c r="M114" s="1138">
        <f t="shared" si="231"/>
        <v>1.9519330563764953E-2</v>
      </c>
      <c r="N114" s="1138">
        <f t="shared" si="231"/>
        <v>2.6098007274873103E-2</v>
      </c>
      <c r="O114" s="1138">
        <f t="shared" si="231"/>
        <v>1.9473398362741035E-2</v>
      </c>
      <c r="P114" s="1138">
        <f t="shared" si="231"/>
        <v>1.5640319576131323E-2</v>
      </c>
      <c r="Q114" s="1138">
        <f t="shared" si="231"/>
        <v>1.563495001993731E-2</v>
      </c>
      <c r="R114" s="1138">
        <f t="shared" si="231"/>
        <v>1.5629647723319928E-2</v>
      </c>
      <c r="S114" s="1138">
        <f t="shared" si="231"/>
        <v>1.039960907281412E-2</v>
      </c>
      <c r="T114" s="1138">
        <f t="shared" si="231"/>
        <v>1.0396299680906718E-2</v>
      </c>
      <c r="U114" s="1138">
        <f t="shared" si="231"/>
        <v>1.0393031229930183E-2</v>
      </c>
      <c r="V114" s="1138">
        <f t="shared" si="231"/>
        <v>5.1677701931340803E-3</v>
      </c>
      <c r="W114" s="1138">
        <f t="shared" si="231"/>
        <v>5.1663978398159838E-3</v>
      </c>
      <c r="X114" s="1138">
        <f t="shared" si="231"/>
        <v>5.165042256599528E-3</v>
      </c>
      <c r="Y114" s="1138">
        <f t="shared" si="231"/>
        <v>5.1637031713533399E-3</v>
      </c>
      <c r="Z114" s="1138">
        <f t="shared" si="231"/>
        <v>5.1623803174433713E-3</v>
      </c>
    </row>
    <row r="115" spans="2:26">
      <c r="B115" s="536"/>
      <c r="C115" s="528"/>
      <c r="D115" s="528"/>
      <c r="E115" s="528"/>
      <c r="F115" s="528"/>
      <c r="G115" s="528"/>
      <c r="H115" s="528"/>
      <c r="I115" s="528"/>
      <c r="J115" s="528"/>
      <c r="K115" s="528"/>
      <c r="L115" s="528"/>
      <c r="M115" s="528"/>
      <c r="N115" s="528"/>
      <c r="O115" s="528"/>
      <c r="P115" s="528"/>
      <c r="Q115" s="528"/>
      <c r="R115" s="528"/>
      <c r="S115" s="528"/>
      <c r="T115" s="528"/>
      <c r="U115" s="528"/>
      <c r="V115" s="528"/>
      <c r="W115" s="528"/>
      <c r="X115" s="528"/>
      <c r="Y115" s="528"/>
      <c r="Z115" s="528"/>
    </row>
    <row r="116" spans="2:26">
      <c r="B116" s="617" t="s">
        <v>1765</v>
      </c>
      <c r="C116" s="528">
        <f t="shared" ref="C116:F116" si="232">C71/C45</f>
        <v>0</v>
      </c>
      <c r="D116" s="528">
        <f t="shared" si="232"/>
        <v>0</v>
      </c>
      <c r="E116" s="528">
        <f t="shared" si="232"/>
        <v>0</v>
      </c>
      <c r="F116" s="528">
        <f t="shared" si="232"/>
        <v>0</v>
      </c>
      <c r="G116" s="528">
        <f>G71/G45</f>
        <v>0</v>
      </c>
      <c r="H116" s="528">
        <f t="shared" ref="H116:N116" si="233">H71/H38</f>
        <v>0</v>
      </c>
      <c r="I116" s="528">
        <f t="shared" si="233"/>
        <v>0</v>
      </c>
      <c r="J116" s="528">
        <f t="shared" si="233"/>
        <v>0</v>
      </c>
      <c r="K116" s="528">
        <f t="shared" si="233"/>
        <v>0</v>
      </c>
      <c r="L116" s="528">
        <f t="shared" si="233"/>
        <v>5.2058456440737299E-3</v>
      </c>
      <c r="M116" s="528">
        <f t="shared" si="233"/>
        <v>5.0869012293344642E-3</v>
      </c>
      <c r="N116" s="528">
        <f t="shared" si="233"/>
        <v>8.385744234800839E-3</v>
      </c>
      <c r="O116" s="528">
        <f t="shared" ref="O116:Z116" si="234">N116+O123</f>
        <v>1.0385744234800839E-2</v>
      </c>
      <c r="P116" s="528">
        <f t="shared" si="234"/>
        <v>2.0385744234800839E-2</v>
      </c>
      <c r="Q116" s="528">
        <f t="shared" si="234"/>
        <v>3.5385744234800842E-2</v>
      </c>
      <c r="R116" s="528">
        <f t="shared" si="234"/>
        <v>5.5385744234800846E-2</v>
      </c>
      <c r="S116" s="528">
        <f t="shared" si="234"/>
        <v>8.5385744234800845E-2</v>
      </c>
      <c r="T116" s="528">
        <f t="shared" si="234"/>
        <v>0.11538574423480084</v>
      </c>
      <c r="U116" s="528">
        <f t="shared" si="234"/>
        <v>0.14538574423480083</v>
      </c>
      <c r="V116" s="528">
        <f t="shared" si="234"/>
        <v>0.17538574423480083</v>
      </c>
      <c r="W116" s="528">
        <f t="shared" si="234"/>
        <v>0.20538574423480083</v>
      </c>
      <c r="X116" s="528">
        <f t="shared" si="234"/>
        <v>0.23538574423480083</v>
      </c>
      <c r="Y116" s="528">
        <f t="shared" si="234"/>
        <v>0.26538574423480082</v>
      </c>
      <c r="Z116" s="528">
        <f t="shared" si="234"/>
        <v>0.2953857442348008</v>
      </c>
    </row>
    <row r="117" spans="2:26">
      <c r="B117" s="617" t="s">
        <v>1978</v>
      </c>
      <c r="C117" s="528"/>
      <c r="D117" s="528"/>
      <c r="E117" s="528"/>
      <c r="F117" s="528"/>
      <c r="G117" s="528"/>
      <c r="H117" s="528"/>
      <c r="I117" s="528"/>
      <c r="J117" s="528"/>
      <c r="K117" s="528"/>
      <c r="L117" s="1136">
        <f>L71</f>
        <v>12</v>
      </c>
      <c r="M117" s="1136">
        <f>M71</f>
        <v>12</v>
      </c>
      <c r="N117" s="1136">
        <f>N71</f>
        <v>20</v>
      </c>
      <c r="O117" s="628">
        <f>($Z$117-$N$117)/12+N117</f>
        <v>30.708333333333336</v>
      </c>
      <c r="P117" s="628">
        <f t="shared" ref="P117:Y117" si="235">($Z$117-$N$117)/12+O117</f>
        <v>41.416666666666671</v>
      </c>
      <c r="Q117" s="628">
        <f t="shared" si="235"/>
        <v>52.125000000000007</v>
      </c>
      <c r="R117" s="628">
        <f t="shared" si="235"/>
        <v>62.833333333333343</v>
      </c>
      <c r="S117" s="628">
        <f t="shared" si="235"/>
        <v>73.541666666666671</v>
      </c>
      <c r="T117" s="628">
        <f t="shared" si="235"/>
        <v>84.25</v>
      </c>
      <c r="U117" s="628">
        <f t="shared" si="235"/>
        <v>94.958333333333329</v>
      </c>
      <c r="V117" s="628">
        <f t="shared" si="235"/>
        <v>105.66666666666666</v>
      </c>
      <c r="W117" s="628">
        <f t="shared" si="235"/>
        <v>116.37499999999999</v>
      </c>
      <c r="X117" s="628">
        <f t="shared" si="235"/>
        <v>127.08333333333331</v>
      </c>
      <c r="Y117" s="628">
        <f t="shared" si="235"/>
        <v>137.79166666666666</v>
      </c>
      <c r="Z117" s="964">
        <f>Z38*0.06</f>
        <v>148.5</v>
      </c>
    </row>
    <row r="118" spans="2:26">
      <c r="B118" s="617" t="s">
        <v>1985</v>
      </c>
      <c r="C118" s="528"/>
      <c r="D118" s="528"/>
      <c r="E118" s="528"/>
      <c r="F118" s="528"/>
      <c r="G118" s="528"/>
      <c r="H118" s="528"/>
      <c r="I118" s="528"/>
      <c r="J118" s="528"/>
      <c r="K118" s="528"/>
      <c r="L118" s="1209">
        <v>0</v>
      </c>
      <c r="M118" s="1209">
        <v>0</v>
      </c>
      <c r="N118" s="1209">
        <v>0</v>
      </c>
      <c r="O118" s="1151">
        <f>($Z$118-$N$118)/12+N118</f>
        <v>6.6666666666666666E-2</v>
      </c>
      <c r="P118" s="1151">
        <f t="shared" ref="P118:Y118" si="236">($Z$118-$N$118)/12+O118</f>
        <v>0.13333333333333333</v>
      </c>
      <c r="Q118" s="1151">
        <f t="shared" si="236"/>
        <v>0.2</v>
      </c>
      <c r="R118" s="1151">
        <f t="shared" si="236"/>
        <v>0.26666666666666666</v>
      </c>
      <c r="S118" s="1151">
        <f t="shared" si="236"/>
        <v>0.33333333333333331</v>
      </c>
      <c r="T118" s="1151">
        <f t="shared" si="236"/>
        <v>0.39999999999999997</v>
      </c>
      <c r="U118" s="1151">
        <f t="shared" si="236"/>
        <v>0.46666666666666662</v>
      </c>
      <c r="V118" s="1151">
        <f t="shared" si="236"/>
        <v>0.53333333333333333</v>
      </c>
      <c r="W118" s="1151">
        <f t="shared" si="236"/>
        <v>0.6</v>
      </c>
      <c r="X118" s="1151">
        <f t="shared" si="236"/>
        <v>0.66666666666666663</v>
      </c>
      <c r="Y118" s="1151">
        <f t="shared" si="236"/>
        <v>0.73333333333333328</v>
      </c>
      <c r="Z118" s="1210">
        <v>0.8</v>
      </c>
    </row>
    <row r="119" spans="2:26">
      <c r="B119" s="617" t="s">
        <v>1982</v>
      </c>
      <c r="C119" s="528"/>
      <c r="D119" s="528"/>
      <c r="E119" s="528"/>
      <c r="F119" s="528"/>
      <c r="G119" s="528"/>
      <c r="H119" s="528"/>
      <c r="I119" s="528"/>
      <c r="J119" s="528"/>
      <c r="K119" s="528"/>
      <c r="L119" s="1151">
        <f>L117/L38</f>
        <v>5.2058456440737299E-3</v>
      </c>
      <c r="M119" s="1151">
        <f t="shared" ref="M119:Z119" si="237">M117/M38</f>
        <v>5.0869012293344642E-3</v>
      </c>
      <c r="N119" s="1151">
        <f t="shared" si="237"/>
        <v>8.385744234800839E-3</v>
      </c>
      <c r="O119" s="1151">
        <f t="shared" si="237"/>
        <v>1.2984496124031009E-2</v>
      </c>
      <c r="P119" s="1151">
        <f t="shared" si="237"/>
        <v>1.7438596491228073E-2</v>
      </c>
      <c r="Q119" s="1151">
        <f t="shared" si="237"/>
        <v>2.1855345911949688E-2</v>
      </c>
      <c r="R119" s="1151">
        <f t="shared" si="237"/>
        <v>2.6235212247738348E-2</v>
      </c>
      <c r="S119" s="1151">
        <f t="shared" si="237"/>
        <v>3.0578655578655582E-2</v>
      </c>
      <c r="T119" s="1151">
        <f t="shared" si="237"/>
        <v>3.4886128364389236E-2</v>
      </c>
      <c r="U119" s="1151">
        <f t="shared" si="237"/>
        <v>3.9158075601374569E-2</v>
      </c>
      <c r="V119" s="1151">
        <f t="shared" si="237"/>
        <v>4.3394934976043804E-2</v>
      </c>
      <c r="W119" s="1151">
        <f t="shared" si="237"/>
        <v>4.7597137014314922E-2</v>
      </c>
      <c r="X119" s="1151">
        <f t="shared" si="237"/>
        <v>5.1765105227427013E-2</v>
      </c>
      <c r="Y119" s="1151">
        <f t="shared" si="237"/>
        <v>5.5899256254225822E-2</v>
      </c>
      <c r="Z119" s="1151">
        <f t="shared" si="237"/>
        <v>0.06</v>
      </c>
    </row>
    <row r="120" spans="2:26">
      <c r="B120" s="536" t="s">
        <v>1979</v>
      </c>
      <c r="C120" s="528"/>
      <c r="D120" s="528"/>
      <c r="E120" s="528"/>
      <c r="F120" s="528"/>
      <c r="G120" s="528"/>
      <c r="H120" s="528"/>
      <c r="I120" s="528"/>
      <c r="J120" s="528"/>
      <c r="K120" s="528"/>
      <c r="L120" s="528"/>
      <c r="M120" s="528"/>
      <c r="N120" s="1138">
        <f t="shared" ref="N120:Z120" si="238">(N71-N117)/N311</f>
        <v>0</v>
      </c>
      <c r="O120" s="1138">
        <f t="shared" si="238"/>
        <v>-2.0260066204383274E-2</v>
      </c>
      <c r="P120" s="1138">
        <f t="shared" si="238"/>
        <v>2.8066485372076622E-2</v>
      </c>
      <c r="Q120" s="1138">
        <f t="shared" si="238"/>
        <v>7.4664513770119137E-2</v>
      </c>
      <c r="R120" s="1138">
        <f t="shared" si="238"/>
        <v>0.11863639365147911</v>
      </c>
      <c r="S120" s="1138">
        <f t="shared" si="238"/>
        <v>0.17752926906102134</v>
      </c>
      <c r="T120" s="1138">
        <f t="shared" si="238"/>
        <v>0.21777182405384535</v>
      </c>
      <c r="U120" s="1138">
        <f t="shared" si="238"/>
        <v>0.2367659883577336</v>
      </c>
      <c r="V120" s="1138">
        <f t="shared" si="238"/>
        <v>0.25048725424579216</v>
      </c>
      <c r="W120" s="1138">
        <f t="shared" si="238"/>
        <v>0.26100403350703488</v>
      </c>
      <c r="X120" s="1138">
        <f t="shared" si="238"/>
        <v>0.26942799801267914</v>
      </c>
      <c r="Y120" s="1138">
        <f t="shared" si="238"/>
        <v>0.27640991551532779</v>
      </c>
      <c r="Z120" s="1138">
        <f t="shared" si="238"/>
        <v>0.31162260522578145</v>
      </c>
    </row>
    <row r="121" spans="2:26">
      <c r="B121" s="617"/>
      <c r="C121" s="528"/>
      <c r="D121" s="528"/>
      <c r="E121" s="528"/>
      <c r="F121" s="528"/>
      <c r="G121" s="528"/>
      <c r="H121" s="528"/>
      <c r="I121" s="528"/>
      <c r="J121" s="528"/>
      <c r="K121" s="528"/>
      <c r="L121" s="528"/>
      <c r="M121" s="528"/>
      <c r="N121" s="528"/>
      <c r="O121" s="528"/>
      <c r="P121" s="528"/>
      <c r="Q121" s="528"/>
      <c r="R121" s="528"/>
      <c r="S121" s="528"/>
      <c r="T121" s="528"/>
      <c r="U121" s="528"/>
      <c r="V121" s="528"/>
      <c r="W121" s="528"/>
      <c r="X121" s="528"/>
      <c r="Y121" s="528"/>
      <c r="Z121" s="528"/>
    </row>
    <row r="122" spans="2:26">
      <c r="B122" s="617" t="s">
        <v>1766</v>
      </c>
      <c r="C122" s="528"/>
      <c r="D122" s="528"/>
      <c r="E122" s="528"/>
      <c r="F122" s="528"/>
      <c r="G122" s="528"/>
      <c r="H122" s="528">
        <f>H111-G111</f>
        <v>1.8174297451472005E-2</v>
      </c>
      <c r="I122" s="528">
        <f t="shared" ref="I122:L122" si="239">I111-H111</f>
        <v>-1.2750940358894625E-3</v>
      </c>
      <c r="J122" s="528">
        <f t="shared" si="239"/>
        <v>5.7035514047632518E-3</v>
      </c>
      <c r="K122" s="528">
        <f t="shared" si="239"/>
        <v>1.4906475360180471E-2</v>
      </c>
      <c r="L122" s="528">
        <f t="shared" si="239"/>
        <v>1.1602101308602841E-2</v>
      </c>
      <c r="M122" s="528">
        <f>M111-L111</f>
        <v>1.8597511349535689E-2</v>
      </c>
      <c r="N122" s="528">
        <f>N111-M111</f>
        <v>-9.971179558548704E-3</v>
      </c>
      <c r="O122" s="846">
        <v>6.0000000000000001E-3</v>
      </c>
      <c r="P122" s="846">
        <v>1.4999999999999999E-2</v>
      </c>
      <c r="Q122" s="846">
        <v>1.4999999999999999E-2</v>
      </c>
      <c r="R122" s="846">
        <v>1.4999999999999999E-2</v>
      </c>
      <c r="S122" s="846">
        <v>0.01</v>
      </c>
      <c r="T122" s="846">
        <v>0.01</v>
      </c>
      <c r="U122" s="846">
        <v>0.01</v>
      </c>
      <c r="V122" s="846">
        <v>5.0000000000000001E-3</v>
      </c>
      <c r="W122" s="846">
        <v>5.0000000000000001E-3</v>
      </c>
      <c r="X122" s="846">
        <v>5.0000000000000001E-3</v>
      </c>
      <c r="Y122" s="846">
        <v>5.0000000000000001E-3</v>
      </c>
      <c r="Z122" s="846">
        <v>5.0000000000000001E-3</v>
      </c>
    </row>
    <row r="123" spans="2:26">
      <c r="B123" s="617" t="s">
        <v>1767</v>
      </c>
      <c r="C123" s="528"/>
      <c r="D123" s="528"/>
      <c r="E123" s="528"/>
      <c r="F123" s="528"/>
      <c r="G123" s="528"/>
      <c r="H123" s="528">
        <f t="shared" ref="H123:N123" si="240">H116-G116</f>
        <v>0</v>
      </c>
      <c r="I123" s="528">
        <f t="shared" si="240"/>
        <v>0</v>
      </c>
      <c r="J123" s="528">
        <f t="shared" si="240"/>
        <v>0</v>
      </c>
      <c r="K123" s="528">
        <f t="shared" si="240"/>
        <v>0</v>
      </c>
      <c r="L123" s="528">
        <f t="shared" si="240"/>
        <v>5.2058456440737299E-3</v>
      </c>
      <c r="M123" s="528">
        <f t="shared" si="240"/>
        <v>-1.1894441473926567E-4</v>
      </c>
      <c r="N123" s="528">
        <f t="shared" si="240"/>
        <v>3.2988430054663748E-3</v>
      </c>
      <c r="O123" s="846">
        <v>2E-3</v>
      </c>
      <c r="P123" s="846">
        <v>0.01</v>
      </c>
      <c r="Q123" s="846">
        <v>1.4999999999999999E-2</v>
      </c>
      <c r="R123" s="846">
        <v>0.02</v>
      </c>
      <c r="S123" s="846">
        <v>0.03</v>
      </c>
      <c r="T123" s="846">
        <v>0.03</v>
      </c>
      <c r="U123" s="846">
        <v>0.03</v>
      </c>
      <c r="V123" s="846">
        <v>0.03</v>
      </c>
      <c r="W123" s="846">
        <v>0.03</v>
      </c>
      <c r="X123" s="846">
        <v>0.03</v>
      </c>
      <c r="Y123" s="846">
        <v>0.03</v>
      </c>
      <c r="Z123" s="846">
        <v>0.03</v>
      </c>
    </row>
    <row r="125" spans="2:26">
      <c r="B125" s="58" t="s">
        <v>1213</v>
      </c>
    </row>
    <row r="126" spans="2:26">
      <c r="B126" s="489" t="s">
        <v>999</v>
      </c>
      <c r="C126" s="514">
        <f t="shared" ref="C126:Z126" si="241">C67/C$54</f>
        <v>1.0276497695852536</v>
      </c>
      <c r="D126" s="514">
        <f t="shared" si="241"/>
        <v>1.0219945872247707</v>
      </c>
      <c r="E126" s="514">
        <f t="shared" si="241"/>
        <v>1.0093583007330278</v>
      </c>
      <c r="F126" s="514">
        <f t="shared" si="241"/>
        <v>1.0074503311258278</v>
      </c>
      <c r="G126" s="514">
        <f t="shared" si="241"/>
        <v>0.9974715549936789</v>
      </c>
      <c r="H126" s="514">
        <f t="shared" si="241"/>
        <v>0.98681859767470181</v>
      </c>
      <c r="I126" s="514">
        <f t="shared" si="241"/>
        <v>0.97783026790685623</v>
      </c>
      <c r="J126" s="514">
        <f t="shared" si="241"/>
        <v>0.96014706552920293</v>
      </c>
      <c r="K126" s="514">
        <f t="shared" si="241"/>
        <v>0.94971927484217455</v>
      </c>
      <c r="L126" s="514">
        <f t="shared" ca="1" si="241"/>
        <v>0.93482036286462966</v>
      </c>
      <c r="M126" s="514">
        <f t="shared" si="241"/>
        <v>0.91889117043121149</v>
      </c>
      <c r="N126" s="514">
        <f t="shared" si="241"/>
        <v>0.79594706080570754</v>
      </c>
      <c r="O126" s="514">
        <f t="shared" si="241"/>
        <v>0.77894736842105261</v>
      </c>
      <c r="P126" s="514">
        <f t="shared" si="241"/>
        <v>0.73814432989690715</v>
      </c>
      <c r="Q126" s="514">
        <f t="shared" si="241"/>
        <v>0.70303030303030301</v>
      </c>
      <c r="R126" s="514">
        <f t="shared" si="241"/>
        <v>0.66930693069306924</v>
      </c>
      <c r="S126" s="514">
        <f t="shared" si="241"/>
        <v>0.62476190476190474</v>
      </c>
      <c r="T126" s="514">
        <f t="shared" si="241"/>
        <v>0.58348623853211001</v>
      </c>
      <c r="U126" s="514">
        <f t="shared" si="241"/>
        <v>0.54513274336283168</v>
      </c>
      <c r="V126" s="514">
        <f t="shared" si="241"/>
        <v>0.50940170940170926</v>
      </c>
      <c r="W126" s="514">
        <f t="shared" si="241"/>
        <v>0.4760330578512395</v>
      </c>
      <c r="X126" s="514">
        <f t="shared" si="241"/>
        <v>0.44479999999999981</v>
      </c>
      <c r="Y126" s="514">
        <f t="shared" si="241"/>
        <v>0.41550387596899196</v>
      </c>
      <c r="Z126" s="514">
        <f t="shared" si="241"/>
        <v>0.3879699248120298</v>
      </c>
    </row>
    <row r="127" spans="2:26">
      <c r="B127" s="489" t="s">
        <v>627</v>
      </c>
      <c r="C127" s="514">
        <f t="shared" ref="C127:Z127" si="242">C68/C$54</f>
        <v>0.1259600614439324</v>
      </c>
      <c r="D127" s="514">
        <f t="shared" si="242"/>
        <v>0.12523252062989743</v>
      </c>
      <c r="E127" s="514">
        <f t="shared" si="242"/>
        <v>0.17511658774121339</v>
      </c>
      <c r="F127" s="514">
        <f t="shared" si="242"/>
        <v>0.17756622516556292</v>
      </c>
      <c r="G127" s="514">
        <f t="shared" si="242"/>
        <v>0.18120522545301307</v>
      </c>
      <c r="H127" s="514">
        <f t="shared" si="242"/>
        <v>0.24352327763315015</v>
      </c>
      <c r="I127" s="514">
        <f t="shared" si="242"/>
        <v>0.2395176609740152</v>
      </c>
      <c r="J127" s="514">
        <f t="shared" si="242"/>
        <v>0.24288454385583838</v>
      </c>
      <c r="K127" s="514">
        <f t="shared" si="242"/>
        <v>0.2516709386135359</v>
      </c>
      <c r="L127" s="514">
        <f t="shared" ca="1" si="242"/>
        <v>0.24378070451149123</v>
      </c>
      <c r="M127" s="514">
        <f t="shared" si="242"/>
        <v>0.2597535934291581</v>
      </c>
      <c r="N127" s="514">
        <f t="shared" si="242"/>
        <v>0.36892436759972574</v>
      </c>
      <c r="O127" s="514">
        <f t="shared" si="242"/>
        <v>0.36883442182097581</v>
      </c>
      <c r="P127" s="514">
        <f t="shared" si="242"/>
        <v>0.36427692076153206</v>
      </c>
      <c r="Q127" s="514">
        <f t="shared" si="242"/>
        <v>0.36100862641008619</v>
      </c>
      <c r="R127" s="514">
        <f t="shared" si="242"/>
        <v>0.3570776902507769</v>
      </c>
      <c r="S127" s="514">
        <f t="shared" si="242"/>
        <v>0.3458079944386514</v>
      </c>
      <c r="T127" s="514">
        <f t="shared" si="242"/>
        <v>0.3346314873099846</v>
      </c>
      <c r="U127" s="514">
        <f t="shared" si="242"/>
        <v>0.32353827272140029</v>
      </c>
      <c r="V127" s="514">
        <f t="shared" si="242"/>
        <v>0.31251980784827493</v>
      </c>
      <c r="W127" s="514">
        <f t="shared" si="242"/>
        <v>0.30156867949568672</v>
      </c>
      <c r="X127" s="514">
        <f t="shared" si="242"/>
        <v>0.2906784233576642</v>
      </c>
      <c r="Y127" s="514">
        <f t="shared" si="242"/>
        <v>0.27984337690261968</v>
      </c>
      <c r="Z127" s="514">
        <f t="shared" si="242"/>
        <v>0.2690585588057734</v>
      </c>
    </row>
    <row r="128" spans="2:26">
      <c r="B128" s="489" t="s">
        <v>628</v>
      </c>
      <c r="C128" s="514">
        <f t="shared" ref="C128:Z128" si="243">C72/C$54</f>
        <v>0.13364055299539171</v>
      </c>
      <c r="D128" s="514">
        <f t="shared" si="243"/>
        <v>0.15753377237131402</v>
      </c>
      <c r="E128" s="514">
        <f t="shared" si="243"/>
        <v>0.18977259382321757</v>
      </c>
      <c r="F128" s="514">
        <f t="shared" si="243"/>
        <v>0.21523178807947019</v>
      </c>
      <c r="G128" s="514">
        <f t="shared" si="243"/>
        <v>0.24357353560893383</v>
      </c>
      <c r="H128" s="514">
        <f t="shared" si="243"/>
        <v>0.25042003094987858</v>
      </c>
      <c r="I128" s="514">
        <f t="shared" si="243"/>
        <v>0.25745635217551155</v>
      </c>
      <c r="J128" s="514">
        <f t="shared" si="243"/>
        <v>0.27028996433651931</v>
      </c>
      <c r="K128" s="514">
        <f t="shared" si="243"/>
        <v>0.293693915376464</v>
      </c>
      <c r="L128" s="514">
        <f t="shared" ca="1" si="243"/>
        <v>0.32389412151829178</v>
      </c>
      <c r="M128" s="514">
        <f t="shared" si="243"/>
        <v>0.36858316221765913</v>
      </c>
      <c r="N128" s="514">
        <f t="shared" si="243"/>
        <v>0.51562263975552225</v>
      </c>
      <c r="O128" s="514">
        <f t="shared" si="243"/>
        <v>0.54872568513459663</v>
      </c>
      <c r="P128" s="514">
        <f t="shared" si="243"/>
        <v>0.58981290996870694</v>
      </c>
      <c r="Q128" s="514">
        <f t="shared" si="243"/>
        <v>0.63730204798007795</v>
      </c>
      <c r="R128" s="514">
        <f t="shared" si="243"/>
        <v>0.69046930996258304</v>
      </c>
      <c r="S128" s="514">
        <f t="shared" si="243"/>
        <v>0.73422661972291969</v>
      </c>
      <c r="T128" s="514">
        <f t="shared" si="243"/>
        <v>0.77528914092162282</v>
      </c>
      <c r="U128" s="514">
        <f t="shared" si="243"/>
        <v>0.81394304579532606</v>
      </c>
      <c r="V128" s="514">
        <f t="shared" si="243"/>
        <v>0.84278335935284288</v>
      </c>
      <c r="W128" s="514">
        <f t="shared" si="243"/>
        <v>0.87012419523099127</v>
      </c>
      <c r="X128" s="514">
        <f t="shared" si="243"/>
        <v>0.89610950328699079</v>
      </c>
      <c r="Y128" s="514">
        <f t="shared" si="243"/>
        <v>0.92086537913220379</v>
      </c>
      <c r="Z128" s="514">
        <f t="shared" si="243"/>
        <v>0.94450274898113762</v>
      </c>
    </row>
    <row r="129" spans="2:26">
      <c r="B129" s="489" t="s">
        <v>620</v>
      </c>
      <c r="C129" s="514">
        <f t="shared" ref="C129:Z129" si="244">C74/C$54</f>
        <v>0.11213517665130568</v>
      </c>
      <c r="D129" s="514">
        <f t="shared" si="244"/>
        <v>0.13253536830449106</v>
      </c>
      <c r="E129" s="514">
        <f t="shared" si="244"/>
        <v>0.1753395160833349</v>
      </c>
      <c r="F129" s="514">
        <f t="shared" si="244"/>
        <v>0.20488410596026491</v>
      </c>
      <c r="G129" s="514">
        <f t="shared" si="244"/>
        <v>0.23388116308470291</v>
      </c>
      <c r="H129" s="514">
        <f t="shared" si="244"/>
        <v>0.1915611626578852</v>
      </c>
      <c r="I129" s="514">
        <f t="shared" si="244"/>
        <v>0.19060132791797435</v>
      </c>
      <c r="J129" s="514">
        <f t="shared" si="244"/>
        <v>0.19736862498716837</v>
      </c>
      <c r="K129" s="514">
        <f t="shared" si="244"/>
        <v>0.2119825716707705</v>
      </c>
      <c r="L129" s="514">
        <f t="shared" ca="1" si="244"/>
        <v>0.23345934403822244</v>
      </c>
      <c r="M129" s="514">
        <f t="shared" si="244"/>
        <v>0.2731006160164271</v>
      </c>
      <c r="N129" s="514">
        <f t="shared" si="244"/>
        <v>0.43210629669652917</v>
      </c>
      <c r="O129" s="514">
        <f t="shared" si="244"/>
        <v>0.42823412245339931</v>
      </c>
      <c r="P129" s="514">
        <f t="shared" si="244"/>
        <v>0.4596974950140445</v>
      </c>
      <c r="Q129" s="514">
        <f t="shared" si="244"/>
        <v>0.47238304364924205</v>
      </c>
      <c r="R129" s="514">
        <f t="shared" si="244"/>
        <v>0.48330302569629541</v>
      </c>
      <c r="S129" s="514">
        <f t="shared" si="244"/>
        <v>0.48295939415438399</v>
      </c>
      <c r="T129" s="514">
        <f t="shared" si="244"/>
        <v>0.48277017255331162</v>
      </c>
      <c r="U129" s="514">
        <f t="shared" si="244"/>
        <v>0.48271896337723685</v>
      </c>
      <c r="V129" s="514">
        <f t="shared" si="244"/>
        <v>0.48279161150564726</v>
      </c>
      <c r="W129" s="514">
        <f t="shared" si="244"/>
        <v>0.48297583356950297</v>
      </c>
      <c r="X129" s="514">
        <f t="shared" si="244"/>
        <v>0.48326091847100117</v>
      </c>
      <c r="Y129" s="514">
        <f t="shared" si="244"/>
        <v>0.48363748362059367</v>
      </c>
      <c r="Z129" s="514">
        <f t="shared" si="244"/>
        <v>0.48409727516130968</v>
      </c>
    </row>
    <row r="131" spans="2:26">
      <c r="B131" s="617" t="s">
        <v>1795</v>
      </c>
      <c r="M131" s="888">
        <v>50</v>
      </c>
      <c r="N131" s="888">
        <v>82</v>
      </c>
      <c r="O131" s="531">
        <f t="shared" ref="O131:Y131" si="245">O132*O70</f>
        <v>104.58879957992968</v>
      </c>
      <c r="P131" s="531">
        <f t="shared" si="245"/>
        <v>134.67337321671354</v>
      </c>
      <c r="Q131" s="531">
        <f t="shared" si="245"/>
        <v>192.81260020870613</v>
      </c>
      <c r="R131" s="531">
        <f t="shared" si="245"/>
        <v>255.68186065857046</v>
      </c>
      <c r="S131" s="531">
        <f t="shared" si="245"/>
        <v>318.7280318381234</v>
      </c>
      <c r="T131" s="531">
        <f t="shared" si="245"/>
        <v>384.91217815603989</v>
      </c>
      <c r="U131" s="531">
        <f t="shared" si="245"/>
        <v>473.1403909975466</v>
      </c>
      <c r="V131" s="531">
        <f t="shared" si="245"/>
        <v>558.08115712128404</v>
      </c>
      <c r="W131" s="531">
        <f t="shared" si="245"/>
        <v>645.07464669669366</v>
      </c>
      <c r="X131" s="531">
        <f t="shared" si="245"/>
        <v>734.11961228320126</v>
      </c>
      <c r="Y131" s="531">
        <f t="shared" si="245"/>
        <v>825.21481855092259</v>
      </c>
      <c r="Z131" s="531">
        <f>Z132*Z70</f>
        <v>834.0279453146054</v>
      </c>
    </row>
    <row r="132" spans="2:26">
      <c r="B132" s="617" t="s">
        <v>1797</v>
      </c>
      <c r="M132" s="528">
        <f>M131/M70</f>
        <v>7.0821529745042494E-2</v>
      </c>
      <c r="N132" s="528">
        <f>N131/N70</f>
        <v>0.11884057971014493</v>
      </c>
      <c r="O132" s="528">
        <f t="shared" ref="O132:Z132" si="246">O135+O133</f>
        <v>0.1432065101736277</v>
      </c>
      <c r="P132" s="528">
        <f t="shared" si="246"/>
        <v>0.1747789245203063</v>
      </c>
      <c r="Q132" s="528">
        <f t="shared" si="246"/>
        <v>0.23773630480357308</v>
      </c>
      <c r="R132" s="528">
        <f t="shared" si="246"/>
        <v>0.30015399591775038</v>
      </c>
      <c r="S132" s="528">
        <f t="shared" si="246"/>
        <v>0.36203872995226566</v>
      </c>
      <c r="T132" s="528">
        <f t="shared" si="246"/>
        <v>0.42339712749195929</v>
      </c>
      <c r="U132" s="528">
        <f t="shared" si="246"/>
        <v>0.50439322568934475</v>
      </c>
      <c r="V132" s="528">
        <f t="shared" si="246"/>
        <v>0.58471033829401897</v>
      </c>
      <c r="W132" s="528">
        <f t="shared" si="246"/>
        <v>0.6643567964175493</v>
      </c>
      <c r="X132" s="528">
        <f t="shared" si="246"/>
        <v>0.74334079543037723</v>
      </c>
      <c r="Y132" s="528">
        <f t="shared" si="246"/>
        <v>0.82167039771518857</v>
      </c>
      <c r="Z132" s="528">
        <f t="shared" si="246"/>
        <v>0.81676767676767681</v>
      </c>
    </row>
    <row r="133" spans="2:26">
      <c r="B133" s="617" t="s">
        <v>1798</v>
      </c>
      <c r="M133" s="528">
        <f>M132-M135</f>
        <v>2.8006777731477424E-2</v>
      </c>
      <c r="N133" s="528">
        <f>N132-N135</f>
        <v>4.0044772582262328E-2</v>
      </c>
      <c r="O133" s="528">
        <f>N133-($N$133-$Z$133)/12</f>
        <v>3.8374374867073797E-2</v>
      </c>
      <c r="P133" s="528">
        <f t="shared" ref="P133:Y133" si="247">O133-($N$133-$Z$133)/12</f>
        <v>3.6703977151885267E-2</v>
      </c>
      <c r="Q133" s="528">
        <f t="shared" si="247"/>
        <v>3.5033579436696737E-2</v>
      </c>
      <c r="R133" s="528">
        <f t="shared" si="247"/>
        <v>3.3363181721508206E-2</v>
      </c>
      <c r="S133" s="528">
        <f t="shared" si="247"/>
        <v>3.1692784006319676E-2</v>
      </c>
      <c r="T133" s="528">
        <f t="shared" si="247"/>
        <v>3.0022386291131149E-2</v>
      </c>
      <c r="U133" s="528">
        <f t="shared" si="247"/>
        <v>2.8351988575942622E-2</v>
      </c>
      <c r="V133" s="528">
        <f t="shared" si="247"/>
        <v>2.6681590860754095E-2</v>
      </c>
      <c r="W133" s="528">
        <f t="shared" si="247"/>
        <v>2.5011193145565568E-2</v>
      </c>
      <c r="X133" s="528">
        <f t="shared" si="247"/>
        <v>2.3340795430377041E-2</v>
      </c>
      <c r="Y133" s="528">
        <f t="shared" si="247"/>
        <v>2.1670397715188514E-2</v>
      </c>
      <c r="Z133" s="530">
        <v>0.02</v>
      </c>
    </row>
    <row r="134" spans="2:26">
      <c r="B134" s="617" t="s">
        <v>1748</v>
      </c>
      <c r="M134" s="928">
        <f>M311</f>
        <v>101</v>
      </c>
      <c r="N134" s="928">
        <f t="shared" ref="N134:Z134" si="248">N311</f>
        <v>187.928</v>
      </c>
      <c r="O134" s="928">
        <f t="shared" si="248"/>
        <v>247.928</v>
      </c>
      <c r="P134" s="928">
        <f t="shared" si="248"/>
        <v>327.928</v>
      </c>
      <c r="Q134" s="928">
        <f t="shared" si="248"/>
        <v>483.44600000000003</v>
      </c>
      <c r="R134" s="928">
        <f t="shared" si="248"/>
        <v>638.96400000000006</v>
      </c>
      <c r="S134" s="928">
        <f t="shared" si="248"/>
        <v>794.48200000000008</v>
      </c>
      <c r="T134" s="928">
        <f t="shared" si="248"/>
        <v>950</v>
      </c>
      <c r="U134" s="928">
        <f t="shared" si="248"/>
        <v>1154.4000000000001</v>
      </c>
      <c r="V134" s="928">
        <f t="shared" si="248"/>
        <v>1358.8000000000002</v>
      </c>
      <c r="W134" s="928">
        <f t="shared" si="248"/>
        <v>1563.2000000000003</v>
      </c>
      <c r="X134" s="928">
        <f t="shared" si="248"/>
        <v>1767.6000000000004</v>
      </c>
      <c r="Y134" s="928">
        <f t="shared" si="248"/>
        <v>1972</v>
      </c>
      <c r="Z134" s="928">
        <f t="shared" si="248"/>
        <v>1972</v>
      </c>
    </row>
    <row r="135" spans="2:26">
      <c r="B135" s="617" t="s">
        <v>1796</v>
      </c>
      <c r="M135" s="528">
        <f>M134/M38</f>
        <v>4.281475201356507E-2</v>
      </c>
      <c r="N135" s="528">
        <f t="shared" ref="N135:Z135" si="249">N134/N38</f>
        <v>7.8795807127882603E-2</v>
      </c>
      <c r="O135" s="528">
        <f t="shared" si="249"/>
        <v>0.10483213530655391</v>
      </c>
      <c r="P135" s="528">
        <f t="shared" si="249"/>
        <v>0.13807494736842105</v>
      </c>
      <c r="Q135" s="528">
        <f t="shared" si="249"/>
        <v>0.20270272536687634</v>
      </c>
      <c r="R135" s="528">
        <f t="shared" si="249"/>
        <v>0.26679081419624218</v>
      </c>
      <c r="S135" s="528">
        <f t="shared" si="249"/>
        <v>0.33034594594594596</v>
      </c>
      <c r="T135" s="528">
        <f t="shared" si="249"/>
        <v>0.39337474120082816</v>
      </c>
      <c r="U135" s="528">
        <f t="shared" si="249"/>
        <v>0.47604123711340213</v>
      </c>
      <c r="V135" s="528">
        <f t="shared" si="249"/>
        <v>0.55802874743326492</v>
      </c>
      <c r="W135" s="528">
        <f t="shared" si="249"/>
        <v>0.63934560327198375</v>
      </c>
      <c r="X135" s="528">
        <f t="shared" si="249"/>
        <v>0.7200000000000002</v>
      </c>
      <c r="Y135" s="528">
        <f t="shared" si="249"/>
        <v>0.8</v>
      </c>
      <c r="Z135" s="528">
        <f t="shared" si="249"/>
        <v>0.79676767676767679</v>
      </c>
    </row>
    <row r="137" spans="2:26" s="617" customFormat="1">
      <c r="B137" s="58" t="s">
        <v>1470</v>
      </c>
    </row>
    <row r="138" spans="2:26" hidden="1" outlineLevel="1">
      <c r="B138" s="489" t="s">
        <v>1475</v>
      </c>
      <c r="C138" s="732">
        <v>2244</v>
      </c>
      <c r="D138" s="732">
        <v>2144</v>
      </c>
      <c r="E138" s="732">
        <v>2098</v>
      </c>
      <c r="F138" s="732">
        <v>2104</v>
      </c>
      <c r="G138" s="732">
        <v>2072</v>
      </c>
      <c r="H138" s="732">
        <v>2080</v>
      </c>
      <c r="I138" s="732">
        <v>2207</v>
      </c>
      <c r="J138" s="732">
        <v>2383.56</v>
      </c>
      <c r="K138" s="732">
        <v>2526.5736000000002</v>
      </c>
      <c r="L138" s="732">
        <v>2627.6365440000004</v>
      </c>
      <c r="M138" s="732">
        <v>2732.7420057600007</v>
      </c>
      <c r="N138" s="732">
        <v>2842.051685990401</v>
      </c>
      <c r="O138" s="732">
        <v>2955.7337534300173</v>
      </c>
      <c r="P138" s="732">
        <v>2955.7337534300173</v>
      </c>
      <c r="Q138" s="732">
        <v>2955.7337534300173</v>
      </c>
      <c r="R138" s="732">
        <v>2955.7337534300173</v>
      </c>
      <c r="S138" s="732">
        <v>2955.7337534300173</v>
      </c>
      <c r="T138" s="732">
        <v>2955.7337534300173</v>
      </c>
      <c r="U138" s="732">
        <v>2955.7337534300173</v>
      </c>
      <c r="V138" s="732">
        <v>2955.7337534300173</v>
      </c>
      <c r="W138" s="732">
        <v>2955.7337534300173</v>
      </c>
      <c r="X138" s="732">
        <v>2955.7337534300173</v>
      </c>
      <c r="Y138" s="732">
        <v>2955.7337534300173</v>
      </c>
      <c r="Z138" s="732">
        <v>2955.7337534300173</v>
      </c>
    </row>
    <row r="139" spans="2:26" hidden="1" outlineLevel="1">
      <c r="B139" s="489" t="s">
        <v>223</v>
      </c>
      <c r="D139" s="718">
        <f>D138-C138</f>
        <v>-100</v>
      </c>
      <c r="E139" s="718">
        <f t="shared" ref="E139:T139" si="250">E138-D138</f>
        <v>-46</v>
      </c>
      <c r="F139" s="718">
        <f t="shared" si="250"/>
        <v>6</v>
      </c>
      <c r="G139" s="718">
        <f t="shared" si="250"/>
        <v>-32</v>
      </c>
      <c r="H139" s="718">
        <f t="shared" si="250"/>
        <v>8</v>
      </c>
      <c r="I139" s="718">
        <f t="shared" si="250"/>
        <v>127</v>
      </c>
      <c r="J139" s="718">
        <f t="shared" si="250"/>
        <v>176.55999999999995</v>
      </c>
      <c r="K139" s="718">
        <f t="shared" si="250"/>
        <v>143.01360000000022</v>
      </c>
      <c r="L139" s="718">
        <f t="shared" si="250"/>
        <v>101.06294400000024</v>
      </c>
      <c r="M139" s="718">
        <f t="shared" si="250"/>
        <v>105.10546176000025</v>
      </c>
      <c r="N139" s="718">
        <f t="shared" si="250"/>
        <v>109.30968023040032</v>
      </c>
      <c r="O139" s="718">
        <f t="shared" si="250"/>
        <v>113.68206743961628</v>
      </c>
      <c r="P139" s="718">
        <f t="shared" si="250"/>
        <v>0</v>
      </c>
      <c r="Q139" s="718">
        <f t="shared" si="250"/>
        <v>0</v>
      </c>
      <c r="R139" s="718">
        <f t="shared" si="250"/>
        <v>0</v>
      </c>
      <c r="S139" s="718">
        <f t="shared" si="250"/>
        <v>0</v>
      </c>
      <c r="T139" s="718">
        <f t="shared" si="250"/>
        <v>0</v>
      </c>
      <c r="U139" s="718">
        <f t="shared" ref="U139" si="251">U138-T138</f>
        <v>0</v>
      </c>
      <c r="V139" s="718">
        <f t="shared" ref="V139" si="252">V138-U138</f>
        <v>0</v>
      </c>
      <c r="W139" s="718">
        <f t="shared" ref="W139" si="253">W138-V138</f>
        <v>0</v>
      </c>
      <c r="X139" s="718">
        <f t="shared" ref="X139" si="254">X138-W138</f>
        <v>0</v>
      </c>
      <c r="Y139" s="718">
        <f t="shared" ref="Y139" si="255">Y138-X138</f>
        <v>0</v>
      </c>
      <c r="Z139" s="718">
        <f t="shared" ref="Z139" si="256">Z138-Y138</f>
        <v>0</v>
      </c>
    </row>
    <row r="140" spans="2:26" hidden="1" outlineLevel="1">
      <c r="B140" s="536" t="s">
        <v>1474</v>
      </c>
      <c r="C140" s="718"/>
      <c r="D140" s="716">
        <f t="shared" ref="D140:Z140" si="257">D138/D25</f>
        <v>5.3302836685478458E-2</v>
      </c>
      <c r="E140" s="716">
        <f t="shared" si="257"/>
        <v>5.1954644932224327E-2</v>
      </c>
      <c r="F140" s="716">
        <f t="shared" si="257"/>
        <v>5.189967871040152E-2</v>
      </c>
      <c r="G140" s="716">
        <f t="shared" si="257"/>
        <v>5.0910659327910571E-2</v>
      </c>
      <c r="H140" s="716">
        <f t="shared" si="257"/>
        <v>5.090756705113629E-2</v>
      </c>
      <c r="I140" s="716">
        <f t="shared" si="257"/>
        <v>5.3804844021004557E-2</v>
      </c>
      <c r="J140" s="716">
        <f t="shared" si="257"/>
        <v>5.7882218560474319E-2</v>
      </c>
      <c r="K140" s="716">
        <f t="shared" si="257"/>
        <v>6.1115457987131708E-2</v>
      </c>
      <c r="L140" s="716">
        <f t="shared" si="257"/>
        <v>6.3311768729854417E-2</v>
      </c>
      <c r="M140" s="716">
        <f t="shared" si="257"/>
        <v>6.558700845449876E-2</v>
      </c>
      <c r="N140" s="716">
        <f t="shared" si="257"/>
        <v>6.7944013637737208E-2</v>
      </c>
      <c r="O140" s="716">
        <f t="shared" si="257"/>
        <v>7.0385722690914573E-2</v>
      </c>
      <c r="P140" s="716">
        <f t="shared" si="257"/>
        <v>7.01107496377711E-2</v>
      </c>
      <c r="Q140" s="716">
        <f t="shared" si="257"/>
        <v>6.9836850810721551E-2</v>
      </c>
      <c r="R140" s="716">
        <f t="shared" si="257"/>
        <v>6.9564022013130361E-2</v>
      </c>
      <c r="S140" s="716">
        <f t="shared" si="257"/>
        <v>6.929225906475675E-2</v>
      </c>
      <c r="T140" s="716">
        <f t="shared" si="257"/>
        <v>6.9021557801690739E-2</v>
      </c>
      <c r="U140" s="716">
        <f t="shared" si="257"/>
        <v>6.8751914076289306E-2</v>
      </c>
      <c r="V140" s="716">
        <f t="shared" si="257"/>
        <v>6.8483323757112899E-2</v>
      </c>
      <c r="W140" s="716">
        <f t="shared" si="257"/>
        <v>6.8215782728862043E-2</v>
      </c>
      <c r="X140" s="716">
        <f t="shared" si="257"/>
        <v>6.7949286892314373E-2</v>
      </c>
      <c r="Y140" s="716">
        <f t="shared" si="257"/>
        <v>6.7683832164261784E-2</v>
      </c>
      <c r="Z140" s="716">
        <f t="shared" si="257"/>
        <v>6.741941447744787E-2</v>
      </c>
    </row>
    <row r="141" spans="2:26" hidden="1" outlineLevel="1">
      <c r="B141" s="489" t="s">
        <v>1476</v>
      </c>
      <c r="C141" s="718"/>
      <c r="D141" s="718"/>
      <c r="E141" s="718"/>
      <c r="F141" s="718"/>
      <c r="G141" s="718"/>
      <c r="H141" s="718"/>
      <c r="I141" s="718"/>
      <c r="J141" s="718">
        <f t="shared" ref="J141:Z141" si="258">J107*J52</f>
        <v>0</v>
      </c>
      <c r="K141" s="718">
        <f t="shared" si="258"/>
        <v>0</v>
      </c>
      <c r="L141" s="718">
        <f t="shared" si="258"/>
        <v>14.730226571417044</v>
      </c>
      <c r="M141" s="718">
        <f t="shared" si="258"/>
        <v>14.156846121237814</v>
      </c>
      <c r="N141" s="718">
        <f t="shared" si="258"/>
        <v>22.264838574423479</v>
      </c>
      <c r="O141" s="718">
        <f t="shared" si="258"/>
        <v>28.292727837172638</v>
      </c>
      <c r="P141" s="718">
        <f t="shared" si="258"/>
        <v>55.098114565686281</v>
      </c>
      <c r="Q141" s="718">
        <f t="shared" si="258"/>
        <v>95.252402512764661</v>
      </c>
      <c r="R141" s="718">
        <f t="shared" si="258"/>
        <v>149.06200085866394</v>
      </c>
      <c r="S141" s="718">
        <f t="shared" si="258"/>
        <v>230.65324321860481</v>
      </c>
      <c r="T141" s="718">
        <f t="shared" si="258"/>
        <v>312.84248951297559</v>
      </c>
      <c r="U141" s="718">
        <f t="shared" si="258"/>
        <v>395.62976443537076</v>
      </c>
      <c r="V141" s="718">
        <f t="shared" si="258"/>
        <v>479.01509227374106</v>
      </c>
      <c r="W141" s="718">
        <f t="shared" si="258"/>
        <v>562.99849691868781</v>
      </c>
      <c r="X141" s="718">
        <f t="shared" si="258"/>
        <v>647.58000187155642</v>
      </c>
      <c r="Y141" s="718">
        <f t="shared" si="258"/>
        <v>732.75963025233159</v>
      </c>
      <c r="Z141" s="718">
        <f t="shared" si="258"/>
        <v>818.53740480734155</v>
      </c>
    </row>
    <row r="142" spans="2:26" hidden="1" outlineLevel="1">
      <c r="B142" s="489" t="s">
        <v>223</v>
      </c>
      <c r="C142" s="718"/>
      <c r="D142" s="718"/>
      <c r="E142" s="718"/>
      <c r="F142" s="718"/>
      <c r="G142" s="718"/>
      <c r="H142" s="718"/>
      <c r="I142" s="718"/>
      <c r="J142" s="718">
        <f>J141-I141</f>
        <v>0</v>
      </c>
      <c r="K142" s="718">
        <f>K141-J141</f>
        <v>0</v>
      </c>
      <c r="L142" s="718">
        <f>L141-K141</f>
        <v>14.730226571417044</v>
      </c>
      <c r="M142" s="718">
        <f>M141-L141</f>
        <v>-0.57338045017922923</v>
      </c>
      <c r="N142" s="718">
        <f>N141-M141</f>
        <v>8.1079924531856644</v>
      </c>
      <c r="O142" s="718">
        <f t="shared" ref="O142:T142" si="259">O141-N141</f>
        <v>6.0278892627491594</v>
      </c>
      <c r="P142" s="718">
        <f t="shared" si="259"/>
        <v>26.805386728513643</v>
      </c>
      <c r="Q142" s="718">
        <f t="shared" si="259"/>
        <v>40.15428794707838</v>
      </c>
      <c r="R142" s="718">
        <f t="shared" si="259"/>
        <v>53.809598345899275</v>
      </c>
      <c r="S142" s="718">
        <f t="shared" si="259"/>
        <v>81.591242359940878</v>
      </c>
      <c r="T142" s="718">
        <f t="shared" si="259"/>
        <v>82.189246294370776</v>
      </c>
      <c r="U142" s="718">
        <f t="shared" ref="U142" si="260">U141-T141</f>
        <v>82.78727492239517</v>
      </c>
      <c r="V142" s="718">
        <f t="shared" ref="V142" si="261">V141-U141</f>
        <v>83.385327838370301</v>
      </c>
      <c r="W142" s="718">
        <f t="shared" ref="W142" si="262">W141-V141</f>
        <v>83.983404644946745</v>
      </c>
      <c r="X142" s="718">
        <f t="shared" ref="X142" si="263">X141-W141</f>
        <v>84.581504952868613</v>
      </c>
      <c r="Y142" s="718">
        <f t="shared" ref="Y142" si="264">Y141-X141</f>
        <v>85.179628380775171</v>
      </c>
      <c r="Z142" s="718">
        <f t="shared" ref="Z142" si="265">Z141-Y141</f>
        <v>85.777774555009955</v>
      </c>
    </row>
    <row r="143" spans="2:26" hidden="1" outlineLevel="1">
      <c r="B143" s="536" t="s">
        <v>1474</v>
      </c>
      <c r="C143" s="718"/>
      <c r="D143" s="716"/>
      <c r="E143" s="716"/>
      <c r="F143" s="716"/>
      <c r="G143" s="716"/>
      <c r="H143" s="716"/>
      <c r="I143" s="716"/>
      <c r="J143" s="716">
        <f t="shared" ref="J143:Z143" si="266">J141/J52</f>
        <v>0</v>
      </c>
      <c r="K143" s="716">
        <f t="shared" si="266"/>
        <v>0</v>
      </c>
      <c r="L143" s="716">
        <f t="shared" si="266"/>
        <v>5.2058456440737299E-3</v>
      </c>
      <c r="M143" s="716">
        <f t="shared" si="266"/>
        <v>5.0869012293344642E-3</v>
      </c>
      <c r="N143" s="716">
        <f t="shared" si="266"/>
        <v>8.385744234800839E-3</v>
      </c>
      <c r="O143" s="716">
        <f t="shared" si="266"/>
        <v>1.0860590122373361E-2</v>
      </c>
      <c r="P143" s="716">
        <f t="shared" si="266"/>
        <v>2.1313874981794111E-2</v>
      </c>
      <c r="Q143" s="716">
        <f t="shared" si="266"/>
        <v>3.6990046341345506E-2</v>
      </c>
      <c r="R143" s="716">
        <f t="shared" si="266"/>
        <v>5.7886312303322356E-2</v>
      </c>
      <c r="S143" s="716">
        <f t="shared" si="266"/>
        <v>8.9224729899711044E-2</v>
      </c>
      <c r="T143" s="716">
        <f t="shared" si="266"/>
        <v>0.12055206329240294</v>
      </c>
      <c r="U143" s="716">
        <f t="shared" si="266"/>
        <v>0.15186844960556742</v>
      </c>
      <c r="V143" s="716">
        <f t="shared" si="266"/>
        <v>0.18317402371082095</v>
      </c>
      <c r="W143" s="716">
        <f t="shared" si="266"/>
        <v>0.2144689182732912</v>
      </c>
      <c r="X143" s="716">
        <f t="shared" si="266"/>
        <v>0.24575326379655602</v>
      </c>
      <c r="Y143" s="716">
        <f t="shared" si="266"/>
        <v>0.27702718866648807</v>
      </c>
      <c r="Z143" s="716">
        <f t="shared" si="266"/>
        <v>0.30829081919403678</v>
      </c>
    </row>
    <row r="144" spans="2:26" hidden="1" outlineLevel="1"/>
    <row r="145" spans="2:26" collapsed="1"/>
    <row r="146" spans="2:26" s="496" customFormat="1">
      <c r="B146" s="520" t="s">
        <v>1214</v>
      </c>
    </row>
    <row r="148" spans="2:26">
      <c r="B148" s="489" t="s">
        <v>1219</v>
      </c>
      <c r="C148" s="736">
        <v>9.4798627935450437</v>
      </c>
      <c r="D148" s="736">
        <v>9.5995632356025737</v>
      </c>
      <c r="E148" s="736">
        <v>9.5256649925934589</v>
      </c>
      <c r="F148" s="736">
        <v>9.1999999999999993</v>
      </c>
      <c r="G148" s="736">
        <v>9.3000000000000007</v>
      </c>
      <c r="H148" s="736">
        <f>Interims!AI54</f>
        <v>9.4225177846109052</v>
      </c>
      <c r="I148" s="736">
        <f>Interims!AN54</f>
        <v>8.8276039332310337</v>
      </c>
      <c r="J148" s="736">
        <f>Interims!AS54</f>
        <v>8.7129431922885132</v>
      </c>
      <c r="K148" s="736">
        <f>Interims!AX54</f>
        <v>8.8000000000000007</v>
      </c>
      <c r="L148" s="736">
        <f>Interims!BC54</f>
        <v>8.4</v>
      </c>
      <c r="M148" s="736">
        <f>Interims!BH54</f>
        <v>8.3307723311365312</v>
      </c>
      <c r="N148" s="736">
        <v>8.5638224685050783</v>
      </c>
      <c r="O148" s="529">
        <f t="shared" ref="O148:T148" si="267">O159</f>
        <v>8.7077905511811018</v>
      </c>
      <c r="P148" s="529">
        <f t="shared" si="267"/>
        <v>8.800006710224725</v>
      </c>
      <c r="Q148" s="529">
        <f t="shared" si="267"/>
        <v>8.8966709519926415</v>
      </c>
      <c r="R148" s="529">
        <f t="shared" si="267"/>
        <v>8.9978476645234355</v>
      </c>
      <c r="S148" s="529">
        <f t="shared" si="267"/>
        <v>9.1036020788081871</v>
      </c>
      <c r="T148" s="529">
        <f t="shared" si="267"/>
        <v>9.214000279210719</v>
      </c>
      <c r="U148" s="529">
        <f t="shared" ref="U148:Z148" si="268">U159</f>
        <v>9.3291092140119627</v>
      </c>
      <c r="V148" s="529">
        <f t="shared" si="268"/>
        <v>9.4489967060798516</v>
      </c>
      <c r="W148" s="529">
        <f t="shared" si="268"/>
        <v>9.5737314636662347</v>
      </c>
      <c r="X148" s="529">
        <f t="shared" si="268"/>
        <v>9.7033830913322792</v>
      </c>
      <c r="Y148" s="529">
        <f t="shared" si="268"/>
        <v>9.8380221010038174</v>
      </c>
      <c r="Z148" s="529">
        <f t="shared" si="268"/>
        <v>9.9777199231581939</v>
      </c>
    </row>
    <row r="149" spans="2:26">
      <c r="B149" s="489" t="s">
        <v>1216</v>
      </c>
      <c r="C149" s="736">
        <v>22.385711569262373</v>
      </c>
      <c r="D149" s="736">
        <v>22.036586746890276</v>
      </c>
      <c r="E149" s="736">
        <v>22.873857127875318</v>
      </c>
      <c r="F149" s="736">
        <v>22.9</v>
      </c>
      <c r="G149" s="736">
        <v>24.3</v>
      </c>
      <c r="H149" s="736">
        <f>Interims!AI55</f>
        <v>23.975270002061201</v>
      </c>
      <c r="I149" s="736">
        <f>Interims!AN55</f>
        <v>24.264368192428883</v>
      </c>
      <c r="J149" s="736">
        <f>Interims!AS55</f>
        <v>24.424507311488387</v>
      </c>
      <c r="K149" s="736">
        <f>Interims!AX55</f>
        <v>24.1</v>
      </c>
      <c r="L149" s="736">
        <f>Interims!BC55</f>
        <v>24.2</v>
      </c>
      <c r="M149" s="736">
        <f>Interims!BH55</f>
        <v>24.290818524144427</v>
      </c>
      <c r="N149" s="736">
        <v>24.335260549452151</v>
      </c>
      <c r="O149" s="529">
        <f t="shared" ref="O149:T149" si="269">O166</f>
        <v>24.681874237040297</v>
      </c>
      <c r="P149" s="529">
        <f t="shared" si="269"/>
        <v>25.082339700401327</v>
      </c>
      <c r="Q149" s="529">
        <f t="shared" si="269"/>
        <v>25.390268021546522</v>
      </c>
      <c r="R149" s="529">
        <f t="shared" si="269"/>
        <v>25.621643419304302</v>
      </c>
      <c r="S149" s="529">
        <f t="shared" si="269"/>
        <v>25.962622734408651</v>
      </c>
      <c r="T149" s="529">
        <f t="shared" si="269"/>
        <v>26.21685659651617</v>
      </c>
      <c r="U149" s="529">
        <f t="shared" ref="U149:Z149" si="270">U166</f>
        <v>26.659518124407185</v>
      </c>
      <c r="V149" s="529">
        <f t="shared" si="270"/>
        <v>27.067193510890483</v>
      </c>
      <c r="W149" s="529">
        <f t="shared" si="270"/>
        <v>27.437750018946787</v>
      </c>
      <c r="X149" s="529">
        <f t="shared" si="270"/>
        <v>27.787952667033327</v>
      </c>
      <c r="Y149" s="529">
        <f t="shared" si="270"/>
        <v>28.12144008712152</v>
      </c>
      <c r="Z149" s="529">
        <f t="shared" si="270"/>
        <v>28.441104859390915</v>
      </c>
    </row>
    <row r="150" spans="2:26">
      <c r="B150" s="58" t="s">
        <v>154</v>
      </c>
      <c r="C150" s="737">
        <v>13.175993329082313</v>
      </c>
      <c r="D150" s="737">
        <v>13.91206058787386</v>
      </c>
      <c r="E150" s="738">
        <v>14.894551276655523</v>
      </c>
      <c r="F150" s="738">
        <v>16.399999999999999</v>
      </c>
      <c r="G150" s="738">
        <v>17.399999999999999</v>
      </c>
      <c r="H150" s="738">
        <f>Interims!AI56</f>
        <v>17.809211571098999</v>
      </c>
      <c r="I150" s="738">
        <f>Interims!AN56</f>
        <v>18.048956625210312</v>
      </c>
      <c r="J150" s="738">
        <f>Interims!AS56</f>
        <v>17.768507903520447</v>
      </c>
      <c r="K150" s="738">
        <f>Interims!AX56</f>
        <v>17.5</v>
      </c>
      <c r="L150" s="738">
        <f>Interims!BC56</f>
        <v>17.7</v>
      </c>
      <c r="M150" s="738">
        <f>Interims!BH56</f>
        <v>18.247097654515112</v>
      </c>
      <c r="N150" s="519">
        <f>N174</f>
        <v>21.366493620304826</v>
      </c>
      <c r="O150" s="519">
        <f t="shared" ref="O150:T150" si="271">O174</f>
        <v>25.782163523181044</v>
      </c>
      <c r="P150" s="519">
        <f t="shared" si="271"/>
        <v>26.926718258742778</v>
      </c>
      <c r="Q150" s="519">
        <f t="shared" si="271"/>
        <v>28.111603388519338</v>
      </c>
      <c r="R150" s="519">
        <f t="shared" si="271"/>
        <v>29.441797395825219</v>
      </c>
      <c r="S150" s="519">
        <f t="shared" si="271"/>
        <v>30.687583636212249</v>
      </c>
      <c r="T150" s="519">
        <f t="shared" si="271"/>
        <v>31.621575482533629</v>
      </c>
      <c r="U150" s="519">
        <f t="shared" ref="U150:Z150" si="272">U174</f>
        <v>32.69019754176459</v>
      </c>
      <c r="V150" s="519">
        <f t="shared" si="272"/>
        <v>33.613128249849218</v>
      </c>
      <c r="W150" s="519">
        <f t="shared" si="272"/>
        <v>34.390990569789828</v>
      </c>
      <c r="X150" s="519">
        <f t="shared" si="272"/>
        <v>35.155305072419928</v>
      </c>
      <c r="Y150" s="519">
        <f t="shared" si="272"/>
        <v>35.907809021219258</v>
      </c>
      <c r="Z150" s="519">
        <f t="shared" si="272"/>
        <v>36.650047068910439</v>
      </c>
    </row>
    <row r="151" spans="2:26">
      <c r="B151" s="514" t="s">
        <v>1184</v>
      </c>
      <c r="D151" s="490">
        <f t="shared" ref="D151:T151" si="273">D150/C150-1</f>
        <v>5.5864270754212075E-2</v>
      </c>
      <c r="E151" s="490">
        <f t="shared" si="273"/>
        <v>7.0621507329980293E-2</v>
      </c>
      <c r="F151" s="490">
        <f t="shared" si="273"/>
        <v>0.1010737883526569</v>
      </c>
      <c r="G151" s="490">
        <f t="shared" si="273"/>
        <v>6.0975609756097615E-2</v>
      </c>
      <c r="H151" s="490">
        <f t="shared" si="273"/>
        <v>2.3517906384999954E-2</v>
      </c>
      <c r="I151" s="490">
        <f t="shared" si="273"/>
        <v>1.3461856700067276E-2</v>
      </c>
      <c r="J151" s="490">
        <f t="shared" si="273"/>
        <v>-1.5538223483685609E-2</v>
      </c>
      <c r="K151" s="490">
        <f t="shared" si="273"/>
        <v>-1.5111449142403699E-2</v>
      </c>
      <c r="L151" s="490">
        <f t="shared" si="273"/>
        <v>1.1428571428571344E-2</v>
      </c>
      <c r="M151" s="490">
        <f t="shared" si="273"/>
        <v>3.0909472006503513E-2</v>
      </c>
      <c r="N151" s="490">
        <f t="shared" si="273"/>
        <v>0.1709529934486782</v>
      </c>
      <c r="O151" s="490">
        <f t="shared" si="273"/>
        <v>0.20666329166335262</v>
      </c>
      <c r="P151" s="490">
        <f t="shared" si="273"/>
        <v>4.4393277334256798E-2</v>
      </c>
      <c r="Q151" s="490">
        <f t="shared" si="273"/>
        <v>4.4004067572989358E-2</v>
      </c>
      <c r="R151" s="490">
        <f t="shared" si="273"/>
        <v>4.7318325778924697E-2</v>
      </c>
      <c r="S151" s="490">
        <f t="shared" si="273"/>
        <v>4.2313525347595693E-2</v>
      </c>
      <c r="T151" s="490">
        <f t="shared" si="273"/>
        <v>3.0435496564129583E-2</v>
      </c>
      <c r="U151" s="490">
        <f t="shared" ref="U151" si="274">U150/T150-1</f>
        <v>3.379408024186592E-2</v>
      </c>
      <c r="V151" s="490">
        <f t="shared" ref="V151" si="275">V150/U150-1</f>
        <v>2.8232643957122106E-2</v>
      </c>
      <c r="W151" s="490">
        <f t="shared" ref="W151" si="276">W150/V150-1</f>
        <v>2.3141622349419411E-2</v>
      </c>
      <c r="X151" s="490">
        <f t="shared" ref="X151" si="277">X150/W150-1</f>
        <v>2.2224265424372502E-2</v>
      </c>
      <c r="Y151" s="490">
        <f t="shared" ref="Y151" si="278">Y150/X150-1</f>
        <v>2.1405132091704804E-2</v>
      </c>
      <c r="Z151" s="490">
        <f t="shared" ref="Z151" si="279">Z150/Y150-1</f>
        <v>2.0670658219569038E-2</v>
      </c>
    </row>
    <row r="154" spans="2:26">
      <c r="B154" s="489" t="s">
        <v>1217</v>
      </c>
      <c r="C154" s="535">
        <v>8.5</v>
      </c>
      <c r="D154" s="529">
        <f>C154*(1+D155)</f>
        <v>8.5850000000000009</v>
      </c>
      <c r="E154" s="529">
        <f>D154*(1+E155)</f>
        <v>7.898200000000001</v>
      </c>
      <c r="F154" s="529">
        <f t="shared" ref="F154:T154" si="280">E154*(1+F155)</f>
        <v>7.5427810000000006</v>
      </c>
      <c r="G154" s="529">
        <f t="shared" si="280"/>
        <v>7.3164975700000001</v>
      </c>
      <c r="H154" s="529">
        <f t="shared" si="280"/>
        <v>7.2433325943</v>
      </c>
      <c r="I154" s="529">
        <f t="shared" si="280"/>
        <v>7.1708992683570001</v>
      </c>
      <c r="J154" s="529">
        <f t="shared" si="280"/>
        <v>7.0633357793316449</v>
      </c>
      <c r="K154" s="529">
        <f t="shared" si="280"/>
        <v>6.9573857426416703</v>
      </c>
      <c r="L154" s="529">
        <f t="shared" si="280"/>
        <v>6.5399425980831696</v>
      </c>
      <c r="M154" s="736">
        <v>8</v>
      </c>
      <c r="N154" s="529">
        <f t="shared" si="280"/>
        <v>7.6</v>
      </c>
      <c r="O154" s="529">
        <f t="shared" si="280"/>
        <v>7.6759999999999993</v>
      </c>
      <c r="P154" s="529">
        <f t="shared" si="280"/>
        <v>7.6759999999999993</v>
      </c>
      <c r="Q154" s="529">
        <f t="shared" si="280"/>
        <v>7.6759999999999993</v>
      </c>
      <c r="R154" s="529">
        <f t="shared" si="280"/>
        <v>7.6759999999999993</v>
      </c>
      <c r="S154" s="529">
        <f t="shared" si="280"/>
        <v>7.6759999999999993</v>
      </c>
      <c r="T154" s="529">
        <f t="shared" si="280"/>
        <v>7.6759999999999993</v>
      </c>
      <c r="U154" s="529">
        <f t="shared" ref="U154" si="281">T154*(1+U155)</f>
        <v>7.6759999999999993</v>
      </c>
      <c r="V154" s="529">
        <f t="shared" ref="V154" si="282">U154*(1+V155)</f>
        <v>7.6759999999999993</v>
      </c>
      <c r="W154" s="529">
        <f t="shared" ref="W154" si="283">V154*(1+W155)</f>
        <v>7.6759999999999993</v>
      </c>
      <c r="X154" s="529">
        <f t="shared" ref="X154" si="284">W154*(1+X155)</f>
        <v>7.6759999999999993</v>
      </c>
      <c r="Y154" s="529">
        <f t="shared" ref="Y154" si="285">X154*(1+Y155)</f>
        <v>7.6759999999999993</v>
      </c>
      <c r="Z154" s="529">
        <f t="shared" ref="Z154" si="286">Y154*(1+Z155)</f>
        <v>7.6759999999999993</v>
      </c>
    </row>
    <row r="155" spans="2:26">
      <c r="B155" s="741" t="s">
        <v>1381</v>
      </c>
      <c r="D155" s="530">
        <v>0.01</v>
      </c>
      <c r="E155" s="530">
        <v>-0.08</v>
      </c>
      <c r="F155" s="530">
        <v>-4.4999999999999998E-2</v>
      </c>
      <c r="G155" s="530">
        <v>-0.03</v>
      </c>
      <c r="H155" s="530">
        <v>-0.01</v>
      </c>
      <c r="I155" s="530">
        <v>-0.01</v>
      </c>
      <c r="J155" s="530">
        <v>-1.4999999999999999E-2</v>
      </c>
      <c r="K155" s="530">
        <v>-1.4999999999999999E-2</v>
      </c>
      <c r="L155" s="530">
        <v>-0.06</v>
      </c>
      <c r="M155" s="530">
        <v>-0.04</v>
      </c>
      <c r="N155" s="530">
        <v>-0.05</v>
      </c>
      <c r="O155" s="530">
        <v>0.01</v>
      </c>
      <c r="P155" s="530">
        <v>0</v>
      </c>
      <c r="Q155" s="530">
        <v>0</v>
      </c>
      <c r="R155" s="530">
        <v>0</v>
      </c>
      <c r="S155" s="530">
        <v>0</v>
      </c>
      <c r="T155" s="530">
        <v>0</v>
      </c>
      <c r="U155" s="530">
        <v>0</v>
      </c>
      <c r="V155" s="530">
        <v>0</v>
      </c>
      <c r="W155" s="530">
        <v>0</v>
      </c>
      <c r="X155" s="530">
        <v>0</v>
      </c>
      <c r="Y155" s="530">
        <v>0</v>
      </c>
      <c r="Z155" s="530">
        <v>0</v>
      </c>
    </row>
    <row r="156" spans="2:26">
      <c r="B156" s="489" t="s">
        <v>1218</v>
      </c>
      <c r="C156" s="535">
        <f t="shared" ref="C156:I156" si="287">(C159-(C154*(1-C158)))/C158</f>
        <v>16.494246449776025</v>
      </c>
      <c r="D156" s="535">
        <f t="shared" si="287"/>
        <v>16.864623615078305</v>
      </c>
      <c r="E156" s="535">
        <f t="shared" si="287"/>
        <v>17.278780792575695</v>
      </c>
      <c r="F156" s="535">
        <f t="shared" si="287"/>
        <v>16.945277610722602</v>
      </c>
      <c r="G156" s="535">
        <f t="shared" si="287"/>
        <v>18.234986527697679</v>
      </c>
      <c r="H156" s="535">
        <f t="shared" si="287"/>
        <v>16.07394827291942</v>
      </c>
      <c r="I156" s="535">
        <f t="shared" si="287"/>
        <v>13.934392030053862</v>
      </c>
      <c r="J156" s="535">
        <f>(J159-(J154*(1-J158)))/J158</f>
        <v>13.584400033489556</v>
      </c>
      <c r="K156" s="535">
        <f>(K159-(K154*(1-K158)))/K158</f>
        <v>13.910776094157153</v>
      </c>
      <c r="L156" s="535">
        <f ca="1">(L159-(L154*(1-L158)))/L158</f>
        <v>13.672662715917468</v>
      </c>
      <c r="M156" s="535">
        <f>(M159-(M154*(1-M158)))/M158</f>
        <v>9.1701234639019589</v>
      </c>
      <c r="N156" s="535">
        <f>(N159-(N154*(1-N158)))/N158</f>
        <v>9.7574803149606275</v>
      </c>
      <c r="O156" s="529">
        <f t="shared" ref="O156:T156" si="288">N156*(1+O157)</f>
        <v>9.8550551181102346</v>
      </c>
      <c r="P156" s="529">
        <f t="shared" si="288"/>
        <v>9.9536056692913366</v>
      </c>
      <c r="Q156" s="529">
        <f t="shared" si="288"/>
        <v>10.053141725984251</v>
      </c>
      <c r="R156" s="529">
        <f t="shared" si="288"/>
        <v>10.153673143244093</v>
      </c>
      <c r="S156" s="529">
        <f t="shared" si="288"/>
        <v>10.255209874676535</v>
      </c>
      <c r="T156" s="529">
        <f t="shared" si="288"/>
        <v>10.357761973423299</v>
      </c>
      <c r="U156" s="529">
        <f t="shared" ref="U156" si="289">T156*(1+U157)</f>
        <v>10.461339593157533</v>
      </c>
      <c r="V156" s="529">
        <f t="shared" ref="V156" si="290">U156*(1+V157)</f>
        <v>10.565952989089109</v>
      </c>
      <c r="W156" s="529">
        <f t="shared" ref="W156" si="291">V156*(1+W157)</f>
        <v>10.67161251898</v>
      </c>
      <c r="X156" s="529">
        <f t="shared" ref="X156" si="292">W156*(1+X157)</f>
        <v>10.7783286441698</v>
      </c>
      <c r="Y156" s="529">
        <f t="shared" ref="Y156" si="293">X156*(1+Y157)</f>
        <v>10.886111930611499</v>
      </c>
      <c r="Z156" s="529">
        <f t="shared" ref="Z156" si="294">Y156*(1+Z157)</f>
        <v>10.994973049917613</v>
      </c>
    </row>
    <row r="157" spans="2:26">
      <c r="B157" s="741" t="s">
        <v>1381</v>
      </c>
      <c r="D157" s="490">
        <f t="shared" ref="D157:N157" si="295">D156/C156-1</f>
        <v>2.2454930962142239E-2</v>
      </c>
      <c r="E157" s="490">
        <f t="shared" si="295"/>
        <v>2.4557748038153804E-2</v>
      </c>
      <c r="F157" s="490">
        <f t="shared" si="295"/>
        <v>-1.9301314476794063E-2</v>
      </c>
      <c r="G157" s="490">
        <f t="shared" si="295"/>
        <v>7.6110226495137212E-2</v>
      </c>
      <c r="H157" s="490">
        <f t="shared" si="295"/>
        <v>-0.11851054847206999</v>
      </c>
      <c r="I157" s="490">
        <f t="shared" si="295"/>
        <v>-0.13310707528343702</v>
      </c>
      <c r="J157" s="490">
        <f t="shared" si="295"/>
        <v>-2.5117134339943892E-2</v>
      </c>
      <c r="K157" s="490">
        <f t="shared" si="295"/>
        <v>2.4025798700199053E-2</v>
      </c>
      <c r="L157" s="490">
        <f t="shared" ca="1" si="295"/>
        <v>-1.7117188618951173E-2</v>
      </c>
      <c r="M157" s="490">
        <f t="shared" ca="1" si="295"/>
        <v>-0.32930961185590679</v>
      </c>
      <c r="N157" s="490">
        <f t="shared" si="295"/>
        <v>6.4051138828260079E-2</v>
      </c>
      <c r="O157" s="530">
        <v>0.01</v>
      </c>
      <c r="P157" s="530">
        <v>0.01</v>
      </c>
      <c r="Q157" s="530">
        <v>0.01</v>
      </c>
      <c r="R157" s="530">
        <v>0.01</v>
      </c>
      <c r="S157" s="530">
        <v>0.01</v>
      </c>
      <c r="T157" s="530">
        <v>0.01</v>
      </c>
      <c r="U157" s="530">
        <v>0.01</v>
      </c>
      <c r="V157" s="530">
        <v>0.01</v>
      </c>
      <c r="W157" s="530">
        <v>0.01</v>
      </c>
      <c r="X157" s="530">
        <v>0.01</v>
      </c>
      <c r="Y157" s="530">
        <v>0.01</v>
      </c>
      <c r="Z157" s="530">
        <v>0.01</v>
      </c>
    </row>
    <row r="158" spans="2:26">
      <c r="B158" s="536" t="s">
        <v>1212</v>
      </c>
      <c r="C158" s="528">
        <f>C101</f>
        <v>0.12257100149476831</v>
      </c>
      <c r="D158" s="528">
        <f t="shared" ref="D158:Z158" si="296">D101</f>
        <v>0.122537361934535</v>
      </c>
      <c r="E158" s="528">
        <f t="shared" si="296"/>
        <v>0.17349298818272779</v>
      </c>
      <c r="F158" s="528">
        <f t="shared" si="296"/>
        <v>0.176253081347576</v>
      </c>
      <c r="G158" s="528">
        <f t="shared" si="296"/>
        <v>0.18166455428812844</v>
      </c>
      <c r="H158" s="528">
        <f t="shared" si="296"/>
        <v>0.24677613312819424</v>
      </c>
      <c r="I158" s="528">
        <f t="shared" si="296"/>
        <v>0.24494809460820513</v>
      </c>
      <c r="J158" s="528">
        <f t="shared" si="296"/>
        <v>0.2529659805000477</v>
      </c>
      <c r="K158" s="528">
        <f t="shared" si="296"/>
        <v>0.26499508357915436</v>
      </c>
      <c r="L158" s="528">
        <f t="shared" ca="1" si="296"/>
        <v>0.26077812828601471</v>
      </c>
      <c r="M158" s="528">
        <f t="shared" si="296"/>
        <v>0.28268156424581004</v>
      </c>
      <c r="N158" s="528">
        <f t="shared" ref="N158" si="297">N101</f>
        <v>0.46350364963503649</v>
      </c>
      <c r="O158" s="528">
        <f t="shared" si="296"/>
        <v>0.47350364963503649</v>
      </c>
      <c r="P158" s="528">
        <f t="shared" si="296"/>
        <v>0.49350364963503651</v>
      </c>
      <c r="Q158" s="528">
        <f t="shared" si="296"/>
        <v>0.51350364963503647</v>
      </c>
      <c r="R158" s="528">
        <f t="shared" si="296"/>
        <v>0.53350364963503649</v>
      </c>
      <c r="S158" s="528">
        <f t="shared" si="296"/>
        <v>0.55350364963503651</v>
      </c>
      <c r="T158" s="528">
        <f t="shared" si="296"/>
        <v>0.57350364963503653</v>
      </c>
      <c r="U158" s="528">
        <f t="shared" si="296"/>
        <v>0.59350364963503655</v>
      </c>
      <c r="V158" s="528">
        <f t="shared" si="296"/>
        <v>0.61350364963503656</v>
      </c>
      <c r="W158" s="528">
        <f t="shared" si="296"/>
        <v>0.63350364963503658</v>
      </c>
      <c r="X158" s="528">
        <f t="shared" si="296"/>
        <v>0.6535036496350366</v>
      </c>
      <c r="Y158" s="528">
        <f t="shared" si="296"/>
        <v>0.67350364963503662</v>
      </c>
      <c r="Z158" s="528">
        <f t="shared" si="296"/>
        <v>0.69350364963503663</v>
      </c>
    </row>
    <row r="159" spans="2:26">
      <c r="B159" s="489" t="s">
        <v>1471</v>
      </c>
      <c r="C159" s="738">
        <f t="shared" ref="C159:I159" si="298">C148</f>
        <v>9.4798627935450437</v>
      </c>
      <c r="D159" s="738">
        <f t="shared" si="298"/>
        <v>9.5995632356025737</v>
      </c>
      <c r="E159" s="738">
        <f t="shared" si="298"/>
        <v>9.5256649925934589</v>
      </c>
      <c r="F159" s="738">
        <f t="shared" si="298"/>
        <v>9.1999999999999993</v>
      </c>
      <c r="G159" s="738">
        <f t="shared" si="298"/>
        <v>9.3000000000000007</v>
      </c>
      <c r="H159" s="738">
        <f t="shared" si="298"/>
        <v>9.4225177846109052</v>
      </c>
      <c r="I159" s="738">
        <f t="shared" si="298"/>
        <v>8.8276039332310337</v>
      </c>
      <c r="J159" s="738">
        <f>J148</f>
        <v>8.7129431922885132</v>
      </c>
      <c r="K159" s="738">
        <f>K148</f>
        <v>8.8000000000000007</v>
      </c>
      <c r="L159" s="738">
        <f>L148</f>
        <v>8.4</v>
      </c>
      <c r="M159" s="738">
        <f>M148</f>
        <v>8.3307723311365312</v>
      </c>
      <c r="N159" s="738">
        <v>8.6</v>
      </c>
      <c r="O159" s="519">
        <f t="shared" ref="O159:T159" si="299">(O154*(1-O158))+(O156*O158)</f>
        <v>8.7077905511811018</v>
      </c>
      <c r="P159" s="519">
        <f t="shared" si="299"/>
        <v>8.800006710224725</v>
      </c>
      <c r="Q159" s="519">
        <f t="shared" si="299"/>
        <v>8.8966709519926415</v>
      </c>
      <c r="R159" s="519">
        <f t="shared" si="299"/>
        <v>8.9978476645234355</v>
      </c>
      <c r="S159" s="519">
        <f t="shared" si="299"/>
        <v>9.1036020788081871</v>
      </c>
      <c r="T159" s="519">
        <f t="shared" si="299"/>
        <v>9.214000279210719</v>
      </c>
      <c r="U159" s="519">
        <f t="shared" ref="U159:Z159" si="300">(U154*(1-U158))+(U156*U158)</f>
        <v>9.3291092140119627</v>
      </c>
      <c r="V159" s="519">
        <f t="shared" si="300"/>
        <v>9.4489967060798516</v>
      </c>
      <c r="W159" s="519">
        <f t="shared" si="300"/>
        <v>9.5737314636662347</v>
      </c>
      <c r="X159" s="519">
        <f t="shared" si="300"/>
        <v>9.7033830913322792</v>
      </c>
      <c r="Y159" s="519">
        <f t="shared" si="300"/>
        <v>9.8380221010038174</v>
      </c>
      <c r="Z159" s="519">
        <f t="shared" si="300"/>
        <v>9.9777199231581939</v>
      </c>
    </row>
    <row r="160" spans="2:26">
      <c r="B160" s="741" t="s">
        <v>1381</v>
      </c>
      <c r="D160" s="490">
        <f t="shared" ref="D160:T160" si="301">D159/C159-1</f>
        <v>1.2626811660083836E-2</v>
      </c>
      <c r="E160" s="490">
        <f t="shared" si="301"/>
        <v>-7.6980838810503105E-3</v>
      </c>
      <c r="F160" s="490">
        <f t="shared" si="301"/>
        <v>-3.4188163539939254E-2</v>
      </c>
      <c r="G160" s="490">
        <f t="shared" si="301"/>
        <v>1.0869565217391353E-2</v>
      </c>
      <c r="H160" s="490">
        <f t="shared" si="301"/>
        <v>1.3173955334505827E-2</v>
      </c>
      <c r="I160" s="490">
        <f t="shared" si="301"/>
        <v>-6.3137461236900005E-2</v>
      </c>
      <c r="J160" s="490">
        <f t="shared" si="301"/>
        <v>-1.2988885977415321E-2</v>
      </c>
      <c r="K160" s="490">
        <f t="shared" si="301"/>
        <v>9.9916647899802591E-3</v>
      </c>
      <c r="L160" s="490">
        <f t="shared" si="301"/>
        <v>-4.5454545454545525E-2</v>
      </c>
      <c r="M160" s="490">
        <f t="shared" si="301"/>
        <v>-8.2413891504129477E-3</v>
      </c>
      <c r="N160" s="490">
        <f t="shared" si="301"/>
        <v>3.2317252010023223E-2</v>
      </c>
      <c r="O160" s="490">
        <f t="shared" si="301"/>
        <v>1.2533785021058286E-2</v>
      </c>
      <c r="P160" s="490">
        <f t="shared" si="301"/>
        <v>1.0590075461922366E-2</v>
      </c>
      <c r="Q160" s="490">
        <f t="shared" si="301"/>
        <v>1.0984564552161347E-2</v>
      </c>
      <c r="R160" s="490">
        <f t="shared" si="301"/>
        <v>1.1372423806247811E-2</v>
      </c>
      <c r="S160" s="490">
        <f t="shared" si="301"/>
        <v>1.1753301259113114E-2</v>
      </c>
      <c r="T160" s="490">
        <f t="shared" si="301"/>
        <v>1.2126870160496406E-2</v>
      </c>
      <c r="U160" s="490">
        <f t="shared" ref="U160" si="302">U159/T159-1</f>
        <v>1.2492829532571248E-2</v>
      </c>
      <c r="V160" s="490">
        <f t="shared" ref="V160" si="303">V159/U159-1</f>
        <v>1.285090455236837E-2</v>
      </c>
      <c r="W160" s="490">
        <f t="shared" ref="W160" si="304">W159/V159-1</f>
        <v>1.3200846763564256E-2</v>
      </c>
      <c r="X160" s="490">
        <f t="shared" ref="X160" si="305">X159/W159-1</f>
        <v>1.3542434123841041E-2</v>
      </c>
      <c r="Y160" s="490">
        <f t="shared" ref="Y160" si="306">Y159/X159-1</f>
        <v>1.3875470895486686E-2</v>
      </c>
      <c r="Z160" s="490">
        <f t="shared" ref="Z160" si="307">Z159/Y159-1</f>
        <v>1.4199787388170515E-2</v>
      </c>
    </row>
    <row r="162" spans="2:26">
      <c r="B162" s="617" t="s">
        <v>2024</v>
      </c>
      <c r="C162" s="529">
        <f>C166</f>
        <v>22.385711569262373</v>
      </c>
      <c r="D162" s="529">
        <f t="shared" ref="D162:G162" si="308">D166</f>
        <v>22.036586746890276</v>
      </c>
      <c r="E162" s="529">
        <f t="shared" si="308"/>
        <v>22.873857127875318</v>
      </c>
      <c r="F162" s="529">
        <f t="shared" si="308"/>
        <v>22.9</v>
      </c>
      <c r="G162" s="529">
        <f t="shared" si="308"/>
        <v>24.3</v>
      </c>
      <c r="H162" s="736">
        <f t="shared" ref="H162:L162" si="309">H149</f>
        <v>23.975270002061201</v>
      </c>
      <c r="I162" s="736">
        <f t="shared" si="309"/>
        <v>24.264368192428883</v>
      </c>
      <c r="J162" s="736">
        <f t="shared" si="309"/>
        <v>24.424507311488387</v>
      </c>
      <c r="K162" s="736">
        <f t="shared" si="309"/>
        <v>24.1</v>
      </c>
      <c r="L162" s="736">
        <f t="shared" si="309"/>
        <v>24.2</v>
      </c>
      <c r="M162" s="736">
        <f>M149</f>
        <v>24.290818524144427</v>
      </c>
      <c r="N162" s="736">
        <f>N149</f>
        <v>24.335260549452151</v>
      </c>
      <c r="O162" s="529">
        <f t="shared" ref="O162:T162" si="310">N162*(1+O163)</f>
        <v>24.821965760441195</v>
      </c>
      <c r="P162" s="529">
        <f t="shared" si="310"/>
        <v>25.31840507565002</v>
      </c>
      <c r="Q162" s="529">
        <f t="shared" si="310"/>
        <v>25.824773177163021</v>
      </c>
      <c r="R162" s="529">
        <f t="shared" si="310"/>
        <v>26.341268640706282</v>
      </c>
      <c r="S162" s="529">
        <f t="shared" si="310"/>
        <v>27.131506699927471</v>
      </c>
      <c r="T162" s="529">
        <f t="shared" si="310"/>
        <v>27.945451900925296</v>
      </c>
      <c r="U162" s="529">
        <f t="shared" ref="U162" si="311">T162*(1+U163)</f>
        <v>29.063269976962307</v>
      </c>
      <c r="V162" s="529">
        <f t="shared" ref="V162" si="312">U162*(1+V163)</f>
        <v>30.225800776040799</v>
      </c>
      <c r="W162" s="529">
        <f t="shared" ref="W162" si="313">V162*(1+W163)</f>
        <v>31.434832807082433</v>
      </c>
      <c r="X162" s="529">
        <f t="shared" ref="X162" si="314">W162*(1+X163)</f>
        <v>32.692226119365735</v>
      </c>
      <c r="Y162" s="529">
        <f t="shared" ref="Y162" si="315">X162*(1+Y163)</f>
        <v>33.999915164140369</v>
      </c>
      <c r="Z162" s="529">
        <f t="shared" ref="Z162" si="316">Y162*(1+Z163)</f>
        <v>35.359911770705985</v>
      </c>
    </row>
    <row r="163" spans="2:26">
      <c r="B163" s="741" t="s">
        <v>1381</v>
      </c>
      <c r="C163" s="490"/>
      <c r="D163" s="490">
        <f t="shared" ref="D163:N163" si="317">D162/C162-1</f>
        <v>-1.5595877812143222E-2</v>
      </c>
      <c r="E163" s="490">
        <f t="shared" si="317"/>
        <v>3.7994558349795149E-2</v>
      </c>
      <c r="F163" s="490">
        <f t="shared" si="317"/>
        <v>1.1429148996835448E-3</v>
      </c>
      <c r="G163" s="490">
        <f t="shared" si="317"/>
        <v>6.1135371179039444E-2</v>
      </c>
      <c r="H163" s="490">
        <f t="shared" si="317"/>
        <v>-1.336337440077362E-2</v>
      </c>
      <c r="I163" s="490">
        <f t="shared" si="317"/>
        <v>1.2058182883563973E-2</v>
      </c>
      <c r="J163" s="490">
        <f t="shared" si="317"/>
        <v>6.5997646338664673E-3</v>
      </c>
      <c r="K163" s="490">
        <f t="shared" si="317"/>
        <v>-1.3286135411040623E-2</v>
      </c>
      <c r="L163" s="490">
        <f t="shared" si="317"/>
        <v>4.1493775933609811E-3</v>
      </c>
      <c r="M163" s="490">
        <f t="shared" si="317"/>
        <v>3.7528315762160869E-3</v>
      </c>
      <c r="N163" s="490">
        <f t="shared" si="317"/>
        <v>1.8295812166044811E-3</v>
      </c>
      <c r="O163" s="530">
        <v>0.02</v>
      </c>
      <c r="P163" s="530">
        <v>0.02</v>
      </c>
      <c r="Q163" s="530">
        <v>0.02</v>
      </c>
      <c r="R163" s="530">
        <v>0.02</v>
      </c>
      <c r="S163" s="530">
        <v>0.03</v>
      </c>
      <c r="T163" s="530">
        <v>0.03</v>
      </c>
      <c r="U163" s="530">
        <v>0.04</v>
      </c>
      <c r="V163" s="530">
        <v>0.04</v>
      </c>
      <c r="W163" s="530">
        <v>0.04</v>
      </c>
      <c r="X163" s="530">
        <v>0.04</v>
      </c>
      <c r="Y163" s="530">
        <v>0.04</v>
      </c>
      <c r="Z163" s="530">
        <v>0.04</v>
      </c>
    </row>
    <row r="164" spans="2:26" outlineLevel="1">
      <c r="B164" s="489" t="s">
        <v>1473</v>
      </c>
      <c r="L164" s="529">
        <f>L355</f>
        <v>20</v>
      </c>
      <c r="M164" s="529">
        <f>M355</f>
        <v>20</v>
      </c>
      <c r="N164" s="529">
        <f>N355</f>
        <v>20.2</v>
      </c>
      <c r="O164" s="529">
        <f t="shared" ref="O164:Z164" si="318">O355</f>
        <v>20.375554268072477</v>
      </c>
      <c r="P164" s="529">
        <f t="shared" si="318"/>
        <v>20.488627592249625</v>
      </c>
      <c r="Q164" s="529">
        <f t="shared" si="318"/>
        <v>20.490813073711621</v>
      </c>
      <c r="R164" s="529">
        <f t="shared" si="318"/>
        <v>20.397560846421875</v>
      </c>
      <c r="S164" s="529">
        <f t="shared" si="318"/>
        <v>20.283366006653509</v>
      </c>
      <c r="T164" s="529">
        <f t="shared" si="318"/>
        <v>20.154950259223224</v>
      </c>
      <c r="U164" s="529">
        <f t="shared" si="318"/>
        <v>19.984482147211285</v>
      </c>
      <c r="V164" s="529">
        <f t="shared" si="318"/>
        <v>19.788495547869793</v>
      </c>
      <c r="W164" s="529">
        <f t="shared" si="318"/>
        <v>19.572824992429464</v>
      </c>
      <c r="X164" s="529">
        <f t="shared" si="318"/>
        <v>19.339878109786827</v>
      </c>
      <c r="Y164" s="529">
        <f t="shared" si="318"/>
        <v>19.090680358861729</v>
      </c>
      <c r="Z164" s="529">
        <f t="shared" si="318"/>
        <v>18.825607011065294</v>
      </c>
    </row>
    <row r="165" spans="2:26" outlineLevel="1">
      <c r="B165" s="741" t="s">
        <v>1381</v>
      </c>
      <c r="C165" s="490"/>
      <c r="D165" s="490"/>
      <c r="E165" s="490"/>
      <c r="F165" s="490"/>
      <c r="G165" s="490"/>
      <c r="H165" s="490"/>
      <c r="I165" s="490"/>
      <c r="J165" s="490"/>
      <c r="K165" s="490"/>
      <c r="L165" s="490"/>
      <c r="M165" s="490">
        <f>M164/L164-1</f>
        <v>0</v>
      </c>
      <c r="N165" s="490">
        <f>N164/M164-1</f>
        <v>1.0000000000000009E-2</v>
      </c>
      <c r="O165" s="490">
        <f>O164/N164-1</f>
        <v>8.6908053501226767E-3</v>
      </c>
      <c r="P165" s="490">
        <f t="shared" ref="P165:Z165" si="319">P164/O164-1</f>
        <v>5.5494600387056003E-3</v>
      </c>
      <c r="Q165" s="490">
        <f t="shared" si="319"/>
        <v>1.0666802606262848E-4</v>
      </c>
      <c r="R165" s="490">
        <f t="shared" si="319"/>
        <v>-4.5509286017245687E-3</v>
      </c>
      <c r="S165" s="490">
        <f t="shared" si="319"/>
        <v>-5.5984556500734417E-3</v>
      </c>
      <c r="T165" s="490">
        <f t="shared" si="319"/>
        <v>-6.3310866346424355E-3</v>
      </c>
      <c r="U165" s="490">
        <f t="shared" si="319"/>
        <v>-8.4578780805439902E-3</v>
      </c>
      <c r="V165" s="490">
        <f t="shared" si="319"/>
        <v>-9.8069390989368177E-3</v>
      </c>
      <c r="W165" s="490">
        <f t="shared" si="319"/>
        <v>-1.0898784847923726E-2</v>
      </c>
      <c r="X165" s="490">
        <f t="shared" si="319"/>
        <v>-1.1901546288424769E-2</v>
      </c>
      <c r="Y165" s="490">
        <f t="shared" si="319"/>
        <v>-1.2885176913239871E-2</v>
      </c>
      <c r="Z165" s="490">
        <f t="shared" si="319"/>
        <v>-1.3884960766911036E-2</v>
      </c>
    </row>
    <row r="166" spans="2:26">
      <c r="B166" s="489" t="s">
        <v>1216</v>
      </c>
      <c r="C166" s="738">
        <f t="shared" ref="C166:I166" si="320">C149</f>
        <v>22.385711569262373</v>
      </c>
      <c r="D166" s="738">
        <f t="shared" si="320"/>
        <v>22.036586746890276</v>
      </c>
      <c r="E166" s="738">
        <f t="shared" si="320"/>
        <v>22.873857127875318</v>
      </c>
      <c r="F166" s="738">
        <f t="shared" si="320"/>
        <v>22.9</v>
      </c>
      <c r="G166" s="738">
        <f t="shared" si="320"/>
        <v>24.3</v>
      </c>
      <c r="H166" s="519">
        <f t="shared" si="320"/>
        <v>23.975270002061201</v>
      </c>
      <c r="I166" s="519">
        <f t="shared" si="320"/>
        <v>24.264368192428883</v>
      </c>
      <c r="J166" s="519">
        <f>J149</f>
        <v>24.424507311488387</v>
      </c>
      <c r="K166" s="519">
        <f>K149</f>
        <v>24.1</v>
      </c>
      <c r="L166" s="519">
        <f>L149</f>
        <v>24.2</v>
      </c>
      <c r="M166" s="519">
        <f>M149</f>
        <v>24.290818524144427</v>
      </c>
      <c r="N166" s="519">
        <f>N149</f>
        <v>24.335260549452151</v>
      </c>
      <c r="O166" s="519" cm="1">
        <f t="array" ref="O166">O199/(AVERAGE(N71:O71+AVERAGE(N169:O169)))/12*1000</f>
        <v>24.681874237040297</v>
      </c>
      <c r="P166" s="519" cm="1">
        <f t="array" ref="P166">P199/(AVERAGE(O71:P71+AVERAGE(O169:P169)))/12*1000</f>
        <v>25.082339700401327</v>
      </c>
      <c r="Q166" s="519" cm="1">
        <f t="array" ref="Q166">Q199/(AVERAGE(P71:Q71+AVERAGE(P169:Q169)))/12*1000</f>
        <v>25.390268021546522</v>
      </c>
      <c r="R166" s="519" cm="1">
        <f t="array" ref="R166">R199/(AVERAGE(Q71:R71+AVERAGE(Q169:R169)))/12*1000</f>
        <v>25.621643419304302</v>
      </c>
      <c r="S166" s="519" cm="1">
        <f t="array" ref="S166">S199/(AVERAGE(R71:S71+AVERAGE(R169:S169)))/12*1000</f>
        <v>25.962622734408651</v>
      </c>
      <c r="T166" s="519" cm="1">
        <f t="array" ref="T166">T199/(AVERAGE(S71:T71+AVERAGE(S169:T169)))/12*1000</f>
        <v>26.21685659651617</v>
      </c>
      <c r="U166" s="519" cm="1">
        <f t="array" ref="U166">U199/(AVERAGE(T71:U71+AVERAGE(T169:U169)))/12*1000</f>
        <v>26.659518124407185</v>
      </c>
      <c r="V166" s="519" cm="1">
        <f t="array" ref="V166">V199/(AVERAGE(U71:V71+AVERAGE(U169:V169)))/12*1000</f>
        <v>27.067193510890483</v>
      </c>
      <c r="W166" s="519" cm="1">
        <f t="array" ref="W166">W199/(AVERAGE(V71:W71+AVERAGE(V169:W169)))/12*1000</f>
        <v>27.437750018946787</v>
      </c>
      <c r="X166" s="519" cm="1">
        <f t="array" ref="X166">X199/(AVERAGE(W71:X71+AVERAGE(W169:X169)))/12*1000</f>
        <v>27.787952667033327</v>
      </c>
      <c r="Y166" s="519" cm="1">
        <f t="array" ref="Y166">Y199/(AVERAGE(X71:Y71+AVERAGE(X169:Y169)))/12*1000</f>
        <v>28.12144008712152</v>
      </c>
      <c r="Z166" s="519" cm="1">
        <f t="array" ref="Z166">Z199/(AVERAGE(Y71:Z71+AVERAGE(Y169:Z169)))/12*1000</f>
        <v>28.441104859390915</v>
      </c>
    </row>
    <row r="167" spans="2:26">
      <c r="B167" s="741" t="s">
        <v>1381</v>
      </c>
      <c r="D167" s="490">
        <f t="shared" ref="D167:N167" si="321">D166/C166-1</f>
        <v>-1.5595877812143222E-2</v>
      </c>
      <c r="E167" s="490">
        <f t="shared" si="321"/>
        <v>3.7994558349795149E-2</v>
      </c>
      <c r="F167" s="490">
        <f t="shared" si="321"/>
        <v>1.1429148996835448E-3</v>
      </c>
      <c r="G167" s="528">
        <f t="shared" si="321"/>
        <v>6.1135371179039444E-2</v>
      </c>
      <c r="H167" s="490">
        <f t="shared" si="321"/>
        <v>-1.336337440077362E-2</v>
      </c>
      <c r="I167" s="490">
        <f t="shared" si="321"/>
        <v>1.2058182883563973E-2</v>
      </c>
      <c r="J167" s="490">
        <f t="shared" si="321"/>
        <v>6.5997646338664673E-3</v>
      </c>
      <c r="K167" s="490">
        <f t="shared" si="321"/>
        <v>-1.3286135411040623E-2</v>
      </c>
      <c r="L167" s="490">
        <f t="shared" si="321"/>
        <v>4.1493775933609811E-3</v>
      </c>
      <c r="M167" s="490">
        <f t="shared" si="321"/>
        <v>3.7528315762160869E-3</v>
      </c>
      <c r="N167" s="490">
        <f t="shared" si="321"/>
        <v>1.8295812166044811E-3</v>
      </c>
      <c r="O167" s="490">
        <f t="shared" ref="O167:T167" si="322">O166/N166-1</f>
        <v>1.4243270043638345E-2</v>
      </c>
      <c r="P167" s="490">
        <f t="shared" si="322"/>
        <v>1.622508321349625E-2</v>
      </c>
      <c r="Q167" s="490">
        <f t="shared" si="322"/>
        <v>1.2276698458886903E-2</v>
      </c>
      <c r="R167" s="490">
        <f t="shared" si="322"/>
        <v>9.1127591706172684E-3</v>
      </c>
      <c r="S167" s="490">
        <f t="shared" si="322"/>
        <v>1.3308253086039112E-2</v>
      </c>
      <c r="T167" s="490">
        <f t="shared" si="322"/>
        <v>9.7923027541657603E-3</v>
      </c>
      <c r="U167" s="490">
        <f t="shared" ref="U167" si="323">U166/T166-1</f>
        <v>1.6884614914125073E-2</v>
      </c>
      <c r="V167" s="490">
        <f t="shared" ref="V167" si="324">V166/U166-1</f>
        <v>1.5291926304926928E-2</v>
      </c>
      <c r="W167" s="490">
        <f t="shared" ref="W167" si="325">W166/V166-1</f>
        <v>1.369024490504378E-2</v>
      </c>
      <c r="X167" s="490">
        <f t="shared" ref="X167" si="326">X166/W166-1</f>
        <v>1.2763533738907595E-2</v>
      </c>
      <c r="Y167" s="490">
        <f t="shared" ref="Y167" si="327">Y166/X166-1</f>
        <v>1.2001151149355183E-2</v>
      </c>
      <c r="Z167" s="490">
        <f t="shared" ref="Z167" si="328">Z166/Y166-1</f>
        <v>1.1367297381608354E-2</v>
      </c>
    </row>
    <row r="168" spans="2:26">
      <c r="B168" s="741"/>
      <c r="D168" s="490"/>
      <c r="E168" s="490"/>
      <c r="F168" s="490"/>
      <c r="G168" s="528"/>
      <c r="H168" s="490"/>
      <c r="I168" s="490"/>
      <c r="J168" s="490"/>
      <c r="K168" s="490"/>
      <c r="L168" s="490"/>
      <c r="M168" s="490"/>
      <c r="N168" s="490"/>
      <c r="O168" s="490"/>
      <c r="P168" s="490"/>
      <c r="Q168" s="490"/>
      <c r="R168" s="490"/>
      <c r="S168" s="490"/>
      <c r="T168" s="490"/>
      <c r="U168" s="490"/>
      <c r="V168" s="490"/>
      <c r="W168" s="490"/>
      <c r="X168" s="490"/>
      <c r="Y168" s="490"/>
      <c r="Z168" s="490"/>
    </row>
    <row r="169" spans="2:26">
      <c r="B169" s="741" t="s">
        <v>2023</v>
      </c>
      <c r="D169" s="490"/>
      <c r="E169" s="490"/>
      <c r="F169" s="490"/>
      <c r="G169" s="528"/>
      <c r="H169" s="1206">
        <f t="shared" ref="H169:L169" si="329">H70-93</f>
        <v>480.98599999999999</v>
      </c>
      <c r="I169" s="1206">
        <f t="shared" si="329"/>
        <v>491.0044633898998</v>
      </c>
      <c r="J169" s="1206">
        <f t="shared" si="329"/>
        <v>508.65100010000003</v>
      </c>
      <c r="K169" s="1206">
        <f t="shared" si="329"/>
        <v>536</v>
      </c>
      <c r="L169" s="1206">
        <f t="shared" si="329"/>
        <v>554</v>
      </c>
      <c r="M169" s="1206">
        <f>M70-93</f>
        <v>613</v>
      </c>
      <c r="N169" s="1206">
        <f>N70-8</f>
        <v>682</v>
      </c>
      <c r="O169" s="1206">
        <f t="shared" ref="O169:Z169" si="330">O70-8</f>
        <v>722.3355095597484</v>
      </c>
      <c r="P169" s="1206">
        <f t="shared" si="330"/>
        <v>762.53554132075476</v>
      </c>
      <c r="Q169" s="1206">
        <f t="shared" si="330"/>
        <v>803.03557308176107</v>
      </c>
      <c r="R169" s="1206">
        <f t="shared" si="330"/>
        <v>843.83560484276745</v>
      </c>
      <c r="S169" s="1206">
        <f t="shared" si="330"/>
        <v>872.36998660377378</v>
      </c>
      <c r="T169" s="1206">
        <f t="shared" si="330"/>
        <v>901.10436836478004</v>
      </c>
      <c r="U169" s="1206">
        <f t="shared" si="330"/>
        <v>930.03875012578635</v>
      </c>
      <c r="V169" s="1206">
        <f t="shared" si="330"/>
        <v>946.45748188679272</v>
      </c>
      <c r="W169" s="1206">
        <f t="shared" si="330"/>
        <v>962.976213647799</v>
      </c>
      <c r="X169" s="1206">
        <f t="shared" si="330"/>
        <v>979.5949454088053</v>
      </c>
      <c r="Y169" s="1206">
        <f t="shared" si="330"/>
        <v>996.31367716981163</v>
      </c>
      <c r="Z169" s="1206">
        <f t="shared" si="330"/>
        <v>1013.1324089308179</v>
      </c>
    </row>
    <row r="170" spans="2:26">
      <c r="B170" s="741" t="s">
        <v>223</v>
      </c>
      <c r="D170" s="490"/>
      <c r="E170" s="490"/>
      <c r="F170" s="490"/>
      <c r="G170" s="528"/>
      <c r="H170" s="490"/>
      <c r="I170" s="1206">
        <f>I169-H169</f>
        <v>10.018463389899807</v>
      </c>
      <c r="J170" s="1206">
        <f>J169-I169</f>
        <v>17.646536710100236</v>
      </c>
      <c r="K170" s="1206">
        <f>K169-J169</f>
        <v>27.348999899999967</v>
      </c>
      <c r="L170" s="1206">
        <f t="shared" ref="L170:P170" si="331">L169-K169</f>
        <v>18</v>
      </c>
      <c r="M170" s="1206">
        <f t="shared" si="331"/>
        <v>59</v>
      </c>
      <c r="N170" s="1206">
        <f t="shared" si="331"/>
        <v>69</v>
      </c>
      <c r="O170" s="1206">
        <f t="shared" si="331"/>
        <v>40.335509559748402</v>
      </c>
      <c r="P170" s="1206">
        <f t="shared" si="331"/>
        <v>40.200031761006358</v>
      </c>
      <c r="Q170" s="1206">
        <f t="shared" ref="Q170" si="332">Q169-P169</f>
        <v>40.500031761006312</v>
      </c>
      <c r="R170" s="1206">
        <f t="shared" ref="R170" si="333">R169-Q169</f>
        <v>40.80003176100638</v>
      </c>
      <c r="S170" s="1206">
        <f t="shared" ref="S170" si="334">S169-R169</f>
        <v>28.53438176100633</v>
      </c>
      <c r="T170" s="1206">
        <f t="shared" ref="T170" si="335">T169-S169</f>
        <v>28.734381761006262</v>
      </c>
      <c r="U170" s="1206">
        <f t="shared" ref="U170" si="336">U169-T169</f>
        <v>28.934381761006307</v>
      </c>
      <c r="V170" s="1206">
        <f t="shared" ref="V170" si="337">V169-U169</f>
        <v>16.41873176100637</v>
      </c>
      <c r="W170" s="1206">
        <f t="shared" ref="W170" si="338">W169-V169</f>
        <v>16.518731761006279</v>
      </c>
      <c r="X170" s="1206">
        <f t="shared" ref="X170" si="339">X169-W169</f>
        <v>16.618731761006302</v>
      </c>
      <c r="Y170" s="1206">
        <f t="shared" ref="Y170" si="340">Y169-X169</f>
        <v>16.718731761006325</v>
      </c>
      <c r="Z170" s="1206">
        <f t="shared" ref="Z170" si="341">Z169-Y169</f>
        <v>16.818731761006234</v>
      </c>
    </row>
    <row r="171" spans="2:26">
      <c r="B171" s="741" t="s">
        <v>1949</v>
      </c>
      <c r="D171" s="490"/>
      <c r="E171" s="490"/>
      <c r="F171" s="490"/>
      <c r="G171" s="528"/>
      <c r="H171" s="490"/>
      <c r="I171" s="490"/>
      <c r="J171" s="490"/>
      <c r="K171" s="1204">
        <f t="shared" ref="K171" si="342">(K205*K201/K199)/AVERAGE(J169:K169)/12*1000</f>
        <v>24.068617197762507</v>
      </c>
      <c r="L171" s="1204">
        <f>(L205*L201/L199)/AVERAGE(K169:L169)/12*1000</f>
        <v>24.089177845565747</v>
      </c>
      <c r="M171" s="1204">
        <f>(M205*M201/M199)/AVERAGE(L169:M169)/12*1000</f>
        <v>24.011853470437018</v>
      </c>
      <c r="N171" s="1204">
        <f>(N205*N201/N199)/AVERAGE(M169:N169)/12*1000</f>
        <v>24.125097590733589</v>
      </c>
      <c r="O171" s="1204">
        <f t="shared" ref="O171:U171" si="343">(O205*O201/O199)/AVERAGE(N169:O169)/12*1000</f>
        <v>24.611514247353377</v>
      </c>
      <c r="P171" s="1204">
        <f t="shared" si="343"/>
        <v>25.095561487260966</v>
      </c>
      <c r="Q171" s="1204">
        <f t="shared" si="343"/>
        <v>25.599813569911671</v>
      </c>
      <c r="R171" s="1204">
        <f t="shared" si="343"/>
        <v>26.11265906035684</v>
      </c>
      <c r="S171" s="1204">
        <f t="shared" si="343"/>
        <v>26.898089580074309</v>
      </c>
      <c r="T171" s="1204">
        <f t="shared" si="343"/>
        <v>27.703502039671065</v>
      </c>
      <c r="U171" s="1204">
        <f t="shared" si="343"/>
        <v>28.811438329844261</v>
      </c>
      <c r="V171" s="1204">
        <f t="shared" ref="V171:Z171" si="344">(V205*V201/V199)/AVERAGE(U169:V169)/12*1000</f>
        <v>29.960492430808202</v>
      </c>
      <c r="W171" s="1204">
        <f t="shared" si="344"/>
        <v>31.155886508722872</v>
      </c>
      <c r="X171" s="1204">
        <f t="shared" si="344"/>
        <v>32.400761288879941</v>
      </c>
      <c r="Y171" s="1204">
        <f t="shared" si="344"/>
        <v>33.695535336021933</v>
      </c>
      <c r="Z171" s="1204">
        <f t="shared" si="344"/>
        <v>35.042199786610638</v>
      </c>
    </row>
    <row r="172" spans="2:26">
      <c r="B172" s="741"/>
      <c r="D172" s="490"/>
      <c r="E172" s="490"/>
      <c r="F172" s="490"/>
      <c r="G172" s="528"/>
      <c r="H172" s="490"/>
      <c r="I172" s="490"/>
      <c r="J172" s="490"/>
      <c r="K172" s="490"/>
      <c r="L172" s="490">
        <f>L171/K171-1</f>
        <v>8.5425131133631815E-4</v>
      </c>
      <c r="M172" s="490">
        <f>M171/L171-1</f>
        <v>-3.2099217177294914E-3</v>
      </c>
      <c r="N172" s="490">
        <f>N171/M171-1</f>
        <v>4.7161757186298114E-3</v>
      </c>
      <c r="O172" s="490">
        <f>O171/N171-1</f>
        <v>2.0162266900284775E-2</v>
      </c>
      <c r="P172" s="490">
        <f>P171/O171-1</f>
        <v>1.966751151687629E-2</v>
      </c>
      <c r="Q172" s="490">
        <f t="shared" ref="Q172:U172" si="345">Q171/P171-1</f>
        <v>2.0093277566500145E-2</v>
      </c>
      <c r="R172" s="490">
        <f t="shared" si="345"/>
        <v>2.0033172860599802E-2</v>
      </c>
      <c r="S172" s="490">
        <f t="shared" si="345"/>
        <v>3.0078534625754605E-2</v>
      </c>
      <c r="T172" s="490">
        <f t="shared" si="345"/>
        <v>2.994311016769724E-2</v>
      </c>
      <c r="U172" s="490">
        <f t="shared" si="345"/>
        <v>3.9992643839275033E-2</v>
      </c>
      <c r="V172" s="490">
        <f t="shared" ref="V172" si="346">V171/U171-1</f>
        <v>3.9881872185939971E-2</v>
      </c>
      <c r="W172" s="490">
        <f t="shared" ref="W172" si="347">W171/V171-1</f>
        <v>3.9899013031089448E-2</v>
      </c>
      <c r="X172" s="490">
        <f t="shared" ref="X172" si="348">X171/W171-1</f>
        <v>3.9956326705983258E-2</v>
      </c>
      <c r="Y172" s="490">
        <f t="shared" ref="Y172" si="349">Y171/X171-1</f>
        <v>3.9961222997138668E-2</v>
      </c>
      <c r="Z172" s="490">
        <f t="shared" ref="Z172" si="350">Z171/Y171-1</f>
        <v>3.9965664209200558E-2</v>
      </c>
    </row>
    <row r="173" spans="2:26">
      <c r="H173" s="617"/>
      <c r="I173" s="617"/>
      <c r="J173" s="617"/>
    </row>
    <row r="174" spans="2:26" s="58" customFormat="1">
      <c r="B174" s="58" t="s">
        <v>154</v>
      </c>
      <c r="C174" s="533"/>
      <c r="D174" s="843">
        <f t="shared" ref="D174:Z174" si="351">(D188)/((D54+C54)/2000)/12</f>
        <v>13.736326597363792</v>
      </c>
      <c r="E174" s="843">
        <f t="shared" si="351"/>
        <v>12.515172321271429</v>
      </c>
      <c r="F174" s="843">
        <f t="shared" si="351"/>
        <v>16.428322014899685</v>
      </c>
      <c r="G174" s="843">
        <f t="shared" si="351"/>
        <v>17.293102248207699</v>
      </c>
      <c r="H174" s="843">
        <f t="shared" si="351"/>
        <v>17.660871267446701</v>
      </c>
      <c r="I174" s="843">
        <f t="shared" si="351"/>
        <v>18.251272594231803</v>
      </c>
      <c r="J174" s="843">
        <f t="shared" si="351"/>
        <v>17.800287229884816</v>
      </c>
      <c r="K174" s="843">
        <f t="shared" si="351"/>
        <v>17.661884176215704</v>
      </c>
      <c r="L174" s="843">
        <f t="shared" si="351"/>
        <v>17.820243372065374</v>
      </c>
      <c r="M174" s="843">
        <f t="shared" si="351"/>
        <v>18.918104260880817</v>
      </c>
      <c r="N174" s="843">
        <f>(N188)/((N54+M54)/2000)/12</f>
        <v>21.366493620304826</v>
      </c>
      <c r="O174" s="843">
        <f t="shared" si="351"/>
        <v>25.782163523181044</v>
      </c>
      <c r="P174" s="843">
        <f t="shared" si="351"/>
        <v>26.926718258742778</v>
      </c>
      <c r="Q174" s="843">
        <f t="shared" si="351"/>
        <v>28.111603388519338</v>
      </c>
      <c r="R174" s="843">
        <f t="shared" si="351"/>
        <v>29.441797395825219</v>
      </c>
      <c r="S174" s="843">
        <f t="shared" si="351"/>
        <v>30.687583636212249</v>
      </c>
      <c r="T174" s="843">
        <f t="shared" si="351"/>
        <v>31.621575482533629</v>
      </c>
      <c r="U174" s="843">
        <f t="shared" si="351"/>
        <v>32.69019754176459</v>
      </c>
      <c r="V174" s="843">
        <f t="shared" si="351"/>
        <v>33.613128249849218</v>
      </c>
      <c r="W174" s="843">
        <f t="shared" si="351"/>
        <v>34.390990569789828</v>
      </c>
      <c r="X174" s="843">
        <f t="shared" si="351"/>
        <v>35.155305072419928</v>
      </c>
      <c r="Y174" s="843">
        <f t="shared" si="351"/>
        <v>35.907809021219258</v>
      </c>
      <c r="Z174" s="843">
        <f t="shared" si="351"/>
        <v>36.650047068910439</v>
      </c>
    </row>
    <row r="175" spans="2:26">
      <c r="B175" s="741" t="s">
        <v>1381</v>
      </c>
      <c r="E175" s="490">
        <f>E174/D174-1</f>
        <v>-8.8899624469231942E-2</v>
      </c>
      <c r="F175" s="490">
        <f>F174/E174-1</f>
        <v>0.31267245813126099</v>
      </c>
      <c r="G175" s="490">
        <f t="shared" ref="G175:T175" si="352">G174/F174-1</f>
        <v>5.2639595968699826E-2</v>
      </c>
      <c r="H175" s="490">
        <f t="shared" si="352"/>
        <v>2.126680418356508E-2</v>
      </c>
      <c r="I175" s="490">
        <f t="shared" si="352"/>
        <v>3.3429909422042936E-2</v>
      </c>
      <c r="J175" s="490">
        <f t="shared" si="352"/>
        <v>-2.4709803769492722E-2</v>
      </c>
      <c r="K175" s="490">
        <f t="shared" si="352"/>
        <v>-7.7753269866762675E-3</v>
      </c>
      <c r="L175" s="490">
        <f t="shared" si="352"/>
        <v>8.9661552680162515E-3</v>
      </c>
      <c r="M175" s="490">
        <f t="shared" si="352"/>
        <v>6.1607513763612509E-2</v>
      </c>
      <c r="N175" s="490">
        <f t="shared" si="352"/>
        <v>0.1294204390493201</v>
      </c>
      <c r="O175" s="490">
        <f t="shared" si="352"/>
        <v>0.20666329166335262</v>
      </c>
      <c r="P175" s="490">
        <f t="shared" si="352"/>
        <v>4.4393277334256798E-2</v>
      </c>
      <c r="Q175" s="490">
        <f t="shared" si="352"/>
        <v>4.4004067572989358E-2</v>
      </c>
      <c r="R175" s="490">
        <f t="shared" si="352"/>
        <v>4.7318325778924697E-2</v>
      </c>
      <c r="S175" s="490">
        <f t="shared" si="352"/>
        <v>4.2313525347595693E-2</v>
      </c>
      <c r="T175" s="490">
        <f t="shared" si="352"/>
        <v>3.0435496564129583E-2</v>
      </c>
      <c r="U175" s="490">
        <f t="shared" ref="U175" si="353">U174/T174-1</f>
        <v>3.379408024186592E-2</v>
      </c>
      <c r="V175" s="490">
        <f t="shared" ref="V175" si="354">V174/U174-1</f>
        <v>2.8232643957122106E-2</v>
      </c>
      <c r="W175" s="490">
        <f t="shared" ref="W175" si="355">W174/V174-1</f>
        <v>2.3141622349419411E-2</v>
      </c>
      <c r="X175" s="490">
        <f t="shared" ref="X175" si="356">X174/W174-1</f>
        <v>2.2224265424372502E-2</v>
      </c>
      <c r="Y175" s="490">
        <f t="shared" ref="Y175" si="357">Y174/X174-1</f>
        <v>2.1405132091704804E-2</v>
      </c>
      <c r="Z175" s="490">
        <f t="shared" ref="Z175" si="358">Z174/Y174-1</f>
        <v>2.0670658219569038E-2</v>
      </c>
    </row>
    <row r="178" spans="2:26" s="496" customFormat="1">
      <c r="B178" s="520" t="s">
        <v>1220</v>
      </c>
    </row>
    <row r="179" spans="2:26">
      <c r="N179" s="1134" t="s">
        <v>1747</v>
      </c>
      <c r="O179" s="1135">
        <f>M180-O180</f>
        <v>75.376630684968831</v>
      </c>
    </row>
    <row r="180" spans="2:26">
      <c r="B180" s="489" t="s">
        <v>93</v>
      </c>
      <c r="C180" s="739">
        <v>144.96100000000001</v>
      </c>
      <c r="D180" s="739">
        <v>142.54256278000003</v>
      </c>
      <c r="E180" s="739">
        <v>172.38632501999999</v>
      </c>
      <c r="F180" s="739">
        <v>259</v>
      </c>
      <c r="G180" s="739">
        <v>256.7</v>
      </c>
      <c r="H180" s="739">
        <f>Interims!AI67</f>
        <v>249.85536539200035</v>
      </c>
      <c r="I180" s="739">
        <f>Interims!AN67</f>
        <v>238.35053718228983</v>
      </c>
      <c r="J180" s="739">
        <f>Interims!AS67</f>
        <v>226.8</v>
      </c>
      <c r="K180" s="739">
        <f>Interims!AX67</f>
        <v>218.23881466958363</v>
      </c>
      <c r="L180" s="739">
        <f>Interims!BC67</f>
        <v>202.52998415548132</v>
      </c>
      <c r="M180" s="739">
        <f>Interims!BH67</f>
        <v>188.7110290691534</v>
      </c>
      <c r="N180" s="739">
        <v>144.11371738540001</v>
      </c>
      <c r="O180" s="531">
        <f t="shared" ref="O180:T180" si="359">O196</f>
        <v>113.33439838418457</v>
      </c>
      <c r="P180" s="531">
        <f t="shared" si="359"/>
        <v>110.9266668563517</v>
      </c>
      <c r="Q180" s="531">
        <f t="shared" si="359"/>
        <v>107.81000877205248</v>
      </c>
      <c r="R180" s="531">
        <f t="shared" si="359"/>
        <v>105.38915584459463</v>
      </c>
      <c r="S180" s="531">
        <f t="shared" si="359"/>
        <v>103.33460193211174</v>
      </c>
      <c r="T180" s="531">
        <f t="shared" si="359"/>
        <v>101.4469546432546</v>
      </c>
      <c r="U180" s="531">
        <f t="shared" ref="U180:Z180" si="360">U196</f>
        <v>99.534304428074705</v>
      </c>
      <c r="V180" s="531">
        <f t="shared" si="360"/>
        <v>97.59253454636351</v>
      </c>
      <c r="W180" s="531">
        <f t="shared" si="360"/>
        <v>95.617444625650563</v>
      </c>
      <c r="X180" s="531">
        <f t="shared" si="360"/>
        <v>93.604749257594264</v>
      </c>
      <c r="Y180" s="531">
        <f t="shared" si="360"/>
        <v>91.550076573236993</v>
      </c>
      <c r="Z180" s="531">
        <f t="shared" si="360"/>
        <v>89.448966796828728</v>
      </c>
    </row>
    <row r="181" spans="2:26">
      <c r="B181" s="741" t="s">
        <v>1381</v>
      </c>
      <c r="C181" s="777"/>
      <c r="D181" s="777">
        <f>D180/C180-1</f>
        <v>-1.6683364629107023E-2</v>
      </c>
      <c r="E181" s="777">
        <f>E180/D180-1</f>
        <v>0.20936737531554539</v>
      </c>
      <c r="F181" s="777">
        <f>F180/E180-1</f>
        <v>0.5024393609525073</v>
      </c>
      <c r="G181" s="777">
        <f>G180/F180-1</f>
        <v>-8.8803088803088848E-3</v>
      </c>
      <c r="H181" s="777">
        <f>H180/G180-1</f>
        <v>-2.6663944713672172E-2</v>
      </c>
      <c r="I181" s="777">
        <f t="shared" ref="I181:T181" si="361">I180/H180-1</f>
        <v>-4.6045952191823059E-2</v>
      </c>
      <c r="J181" s="777">
        <f t="shared" si="361"/>
        <v>-4.8460294316248986E-2</v>
      </c>
      <c r="K181" s="777">
        <f t="shared" si="361"/>
        <v>-3.7747730733758256E-2</v>
      </c>
      <c r="L181" s="777">
        <f t="shared" si="361"/>
        <v>-7.1980002905925322E-2</v>
      </c>
      <c r="M181" s="777">
        <f t="shared" si="361"/>
        <v>-6.8231650458823734E-2</v>
      </c>
      <c r="N181" s="777">
        <f t="shared" si="361"/>
        <v>-0.23632594185796452</v>
      </c>
      <c r="O181" s="777">
        <f t="shared" si="361"/>
        <v>-0.21357660852577287</v>
      </c>
      <c r="P181" s="777">
        <f t="shared" si="361"/>
        <v>-2.1244490306209229E-2</v>
      </c>
      <c r="Q181" s="777">
        <f t="shared" si="361"/>
        <v>-2.8096563005316266E-2</v>
      </c>
      <c r="R181" s="777">
        <f t="shared" si="361"/>
        <v>-2.2454806886959555E-2</v>
      </c>
      <c r="S181" s="777">
        <f t="shared" si="361"/>
        <v>-1.949492712051426E-2</v>
      </c>
      <c r="T181" s="777">
        <f t="shared" si="361"/>
        <v>-1.8267330144623561E-2</v>
      </c>
      <c r="U181" s="777">
        <f t="shared" ref="U181" si="362">U180/T180-1</f>
        <v>-1.8853697697539196E-2</v>
      </c>
      <c r="V181" s="777">
        <f t="shared" ref="V181" si="363">V180/U180-1</f>
        <v>-1.950854926719614E-2</v>
      </c>
      <c r="W181" s="777">
        <f t="shared" ref="W181" si="364">W180/V180-1</f>
        <v>-2.0238125076817548E-2</v>
      </c>
      <c r="X181" s="777">
        <f t="shared" ref="X181" si="365">X180/W180-1</f>
        <v>-2.1049457825778051E-2</v>
      </c>
      <c r="Y181" s="777">
        <f t="shared" ref="Y181" si="366">Y180/X180-1</f>
        <v>-2.1950517475378795E-2</v>
      </c>
      <c r="Z181" s="777">
        <f t="shared" ref="Z181" si="367">Z180/Y180-1</f>
        <v>-2.2950387974033482E-2</v>
      </c>
    </row>
    <row r="182" spans="2:26">
      <c r="B182" s="617" t="s">
        <v>2063</v>
      </c>
      <c r="C182" s="739">
        <v>41.552999999999997</v>
      </c>
      <c r="D182" s="739">
        <v>50.386587310000003</v>
      </c>
      <c r="E182" s="739">
        <v>77.673945809999992</v>
      </c>
      <c r="F182" s="739">
        <v>133.80000000000001</v>
      </c>
      <c r="G182" s="739">
        <v>144.80000000000001</v>
      </c>
      <c r="H182" s="739">
        <f>Interims!AI68</f>
        <v>139.48227615000002</v>
      </c>
      <c r="I182" s="739">
        <f>Interims!AN68</f>
        <v>142.6829013</v>
      </c>
      <c r="J182" s="739">
        <f>Interims!AS68</f>
        <v>146.30000000000001</v>
      </c>
      <c r="K182" s="739">
        <f>Interims!AX68</f>
        <v>150.85983016</v>
      </c>
      <c r="L182" s="739">
        <f>Interims!BC68</f>
        <v>157.54322310999999</v>
      </c>
      <c r="M182" s="739">
        <f>Interims!BH68</f>
        <v>168.13099800000001</v>
      </c>
      <c r="N182" s="739">
        <v>187.45200828</v>
      </c>
      <c r="O182" s="531">
        <f>O201+O214</f>
        <v>232.55218466956237</v>
      </c>
      <c r="P182" s="531">
        <f t="shared" ref="P182:Z182" si="368">P201+P214</f>
        <v>251.05375015747668</v>
      </c>
      <c r="Q182" s="531">
        <f t="shared" si="368"/>
        <v>270.26074492287842</v>
      </c>
      <c r="R182" s="531">
        <f t="shared" si="368"/>
        <v>290.27243458830998</v>
      </c>
      <c r="S182" s="531">
        <f t="shared" si="368"/>
        <v>311.56789761079312</v>
      </c>
      <c r="T182" s="531">
        <f t="shared" si="368"/>
        <v>331.62367572280704</v>
      </c>
      <c r="U182" s="531">
        <f t="shared" si="368"/>
        <v>355.74975700652641</v>
      </c>
      <c r="V182" s="531">
        <f t="shared" si="368"/>
        <v>378.76989507886452</v>
      </c>
      <c r="W182" s="531">
        <f t="shared" si="368"/>
        <v>400.44370578486195</v>
      </c>
      <c r="X182" s="531">
        <f t="shared" si="368"/>
        <v>423.27890867106777</v>
      </c>
      <c r="Y182" s="531">
        <f t="shared" si="368"/>
        <v>447.33511745429541</v>
      </c>
      <c r="Z182" s="531">
        <f t="shared" si="368"/>
        <v>472.67491373827085</v>
      </c>
    </row>
    <row r="183" spans="2:26">
      <c r="B183" s="741" t="s">
        <v>1381</v>
      </c>
      <c r="C183" s="777"/>
      <c r="D183" s="777">
        <f t="shared" ref="D183:N183" si="369">D182/C182-1</f>
        <v>0.21258603013019539</v>
      </c>
      <c r="E183" s="777">
        <f t="shared" si="369"/>
        <v>0.54155996579241217</v>
      </c>
      <c r="F183" s="777">
        <f t="shared" si="369"/>
        <v>0.72258533546488346</v>
      </c>
      <c r="G183" s="777">
        <f t="shared" si="369"/>
        <v>8.2212257100149566E-2</v>
      </c>
      <c r="H183" s="777">
        <f t="shared" si="369"/>
        <v>-3.6724612223756892E-2</v>
      </c>
      <c r="I183" s="777">
        <f t="shared" si="369"/>
        <v>2.2946464872411587E-2</v>
      </c>
      <c r="J183" s="777">
        <f t="shared" si="369"/>
        <v>2.5350610809313556E-2</v>
      </c>
      <c r="K183" s="777">
        <f t="shared" si="369"/>
        <v>3.116767026657552E-2</v>
      </c>
      <c r="L183" s="777">
        <f t="shared" si="369"/>
        <v>4.4302004999685174E-2</v>
      </c>
      <c r="M183" s="777">
        <f t="shared" si="369"/>
        <v>6.7205524179275056E-2</v>
      </c>
      <c r="N183" s="777">
        <f t="shared" si="369"/>
        <v>0.11491640750267829</v>
      </c>
      <c r="O183" s="777">
        <f t="shared" ref="O183:T183" si="370">O182/N182-1</f>
        <v>0.24059585599208688</v>
      </c>
      <c r="P183" s="777">
        <f t="shared" si="370"/>
        <v>7.9558768773570154E-2</v>
      </c>
      <c r="Q183" s="777">
        <f t="shared" si="370"/>
        <v>7.6505508295948266E-2</v>
      </c>
      <c r="R183" s="777">
        <f t="shared" si="370"/>
        <v>7.4045861418542636E-2</v>
      </c>
      <c r="S183" s="777">
        <f t="shared" si="370"/>
        <v>7.3363711069176274E-2</v>
      </c>
      <c r="T183" s="777">
        <f t="shared" si="370"/>
        <v>6.4370489597318281E-2</v>
      </c>
      <c r="U183" s="777">
        <f t="shared" ref="U183" si="371">U182/T182-1</f>
        <v>7.2751383721726626E-2</v>
      </c>
      <c r="V183" s="777">
        <f t="shared" ref="V183" si="372">V182/U182-1</f>
        <v>6.4708794929453139E-2</v>
      </c>
      <c r="W183" s="777">
        <f t="shared" ref="W183" si="373">W182/V182-1</f>
        <v>5.7221576972173782E-2</v>
      </c>
      <c r="X183" s="777">
        <f t="shared" ref="X183" si="374">X182/W182-1</f>
        <v>5.7024751685007091E-2</v>
      </c>
      <c r="Y183" s="777">
        <f t="shared" ref="Y183" si="375">Y182/X182-1</f>
        <v>5.6832996613875419E-2</v>
      </c>
      <c r="Z183" s="777">
        <f t="shared" ref="Z183" si="376">Z182/Y182-1</f>
        <v>5.664611450176249E-2</v>
      </c>
    </row>
    <row r="184" spans="2:26">
      <c r="B184" s="741" t="s">
        <v>1508</v>
      </c>
      <c r="C184" s="777"/>
      <c r="D184" s="777"/>
      <c r="E184" s="777"/>
      <c r="F184" s="777"/>
      <c r="G184" s="777"/>
      <c r="H184" s="739">
        <f>Interims!AI69</f>
        <v>48</v>
      </c>
      <c r="I184" s="739">
        <f>Interims!AN69</f>
        <v>56.111999999999995</v>
      </c>
      <c r="J184" s="739">
        <f>Interims!AS69</f>
        <v>61.9</v>
      </c>
      <c r="K184" s="739">
        <f>Interims!AX69</f>
        <v>50.341374009999996</v>
      </c>
      <c r="L184" s="739">
        <f>Interims!BC69</f>
        <v>45.373768670000004</v>
      </c>
      <c r="M184" s="739">
        <f>Interims!BH69</f>
        <v>44.742804710000001</v>
      </c>
      <c r="N184" s="739">
        <v>45.461417069999996</v>
      </c>
      <c r="O184" s="531">
        <f t="shared" ref="O184:T184" si="377">O208</f>
        <v>45.916031240699994</v>
      </c>
      <c r="P184" s="531">
        <f t="shared" si="377"/>
        <v>46.834351865513995</v>
      </c>
      <c r="Q184" s="531">
        <f t="shared" si="377"/>
        <v>47.771038902824273</v>
      </c>
      <c r="R184" s="531">
        <f t="shared" si="377"/>
        <v>48.726459680880758</v>
      </c>
      <c r="S184" s="531">
        <f t="shared" si="377"/>
        <v>49.700988874498371</v>
      </c>
      <c r="T184" s="531">
        <f t="shared" si="377"/>
        <v>50.695008651988338</v>
      </c>
      <c r="U184" s="531">
        <f t="shared" ref="U184:Z184" si="378">U208</f>
        <v>51.708908825028104</v>
      </c>
      <c r="V184" s="531">
        <f t="shared" si="378"/>
        <v>52.743087001528664</v>
      </c>
      <c r="W184" s="531">
        <f t="shared" si="378"/>
        <v>53.797948741559239</v>
      </c>
      <c r="X184" s="531">
        <f t="shared" si="378"/>
        <v>54.873907716390427</v>
      </c>
      <c r="Y184" s="531">
        <f t="shared" si="378"/>
        <v>55.971385870718237</v>
      </c>
      <c r="Z184" s="531">
        <f t="shared" si="378"/>
        <v>57.090813588132605</v>
      </c>
    </row>
    <row r="185" spans="2:26">
      <c r="B185" s="741" t="s">
        <v>1381</v>
      </c>
      <c r="C185" s="777"/>
      <c r="D185" s="777"/>
      <c r="E185" s="777"/>
      <c r="F185" s="777"/>
      <c r="G185" s="777"/>
      <c r="H185" s="777"/>
      <c r="I185" s="777">
        <f t="shared" ref="I185:T185" si="379">I184/H184-1</f>
        <v>0.16899999999999982</v>
      </c>
      <c r="J185" s="777">
        <f t="shared" si="379"/>
        <v>0.10315084117479345</v>
      </c>
      <c r="K185" s="777">
        <f t="shared" si="379"/>
        <v>-0.18673062988691447</v>
      </c>
      <c r="L185" s="777">
        <f t="shared" si="379"/>
        <v>-9.867838210004376E-2</v>
      </c>
      <c r="M185" s="777">
        <f t="shared" si="379"/>
        <v>-1.3905919179624582E-2</v>
      </c>
      <c r="N185" s="777">
        <f t="shared" si="379"/>
        <v>1.6060959178971324E-2</v>
      </c>
      <c r="O185" s="777">
        <f t="shared" si="379"/>
        <v>1.0000000000000009E-2</v>
      </c>
      <c r="P185" s="777">
        <f t="shared" si="379"/>
        <v>2.0000000000000018E-2</v>
      </c>
      <c r="Q185" s="777">
        <f t="shared" si="379"/>
        <v>2.0000000000000018E-2</v>
      </c>
      <c r="R185" s="777">
        <f t="shared" si="379"/>
        <v>2.0000000000000018E-2</v>
      </c>
      <c r="S185" s="777">
        <f t="shared" si="379"/>
        <v>2.0000000000000018E-2</v>
      </c>
      <c r="T185" s="777">
        <f t="shared" si="379"/>
        <v>2.0000000000000018E-2</v>
      </c>
      <c r="U185" s="777">
        <f t="shared" ref="U185" si="380">U184/T184-1</f>
        <v>2.0000000000000018E-2</v>
      </c>
      <c r="V185" s="777">
        <f t="shared" ref="V185" si="381">V184/U184-1</f>
        <v>2.0000000000000018E-2</v>
      </c>
      <c r="W185" s="777">
        <f t="shared" ref="W185" si="382">W184/V184-1</f>
        <v>2.0000000000000018E-2</v>
      </c>
      <c r="X185" s="777">
        <f t="shared" ref="X185" si="383">X184/W184-1</f>
        <v>2.0000000000000018E-2</v>
      </c>
      <c r="Y185" s="777">
        <f t="shared" ref="Y185" si="384">Y184/X184-1</f>
        <v>2.0000000000000018E-2</v>
      </c>
      <c r="Z185" s="777">
        <f t="shared" ref="Z185" si="385">Z184/Y184-1</f>
        <v>2.0000000000000018E-2</v>
      </c>
    </row>
    <row r="186" spans="2:26">
      <c r="B186" s="617" t="s">
        <v>2064</v>
      </c>
      <c r="C186" s="739">
        <v>19.707999999999998</v>
      </c>
      <c r="D186" s="739">
        <v>20.065384519999995</v>
      </c>
      <c r="E186" s="739">
        <v>29.10565549</v>
      </c>
      <c r="F186" s="739">
        <v>85.4</v>
      </c>
      <c r="G186" s="739">
        <f>95.4</f>
        <v>95.4</v>
      </c>
      <c r="H186" s="739">
        <f>Interims!AI70</f>
        <v>57</v>
      </c>
      <c r="I186" s="739">
        <f>Interims!AN70</f>
        <v>62.259315177710199</v>
      </c>
      <c r="J186" s="739">
        <f>Interims!AS70</f>
        <v>45.000000000000007</v>
      </c>
      <c r="K186" s="739">
        <f>Interims!AX70</f>
        <v>43.403644210416367</v>
      </c>
      <c r="L186" s="739">
        <f>Interims!BC70</f>
        <v>41.089225354518689</v>
      </c>
      <c r="M186" s="739">
        <f>Interims!BH70</f>
        <v>50.476379780846592</v>
      </c>
      <c r="N186" s="739">
        <v>49.231328214599998</v>
      </c>
      <c r="O186" s="531">
        <f>O217+O202</f>
        <v>34.338107537922767</v>
      </c>
      <c r="P186" s="531">
        <f t="shared" ref="P186:Z186" si="386">P217+P202</f>
        <v>38.708387191067473</v>
      </c>
      <c r="Q186" s="531">
        <f t="shared" si="386"/>
        <v>46.984424116459955</v>
      </c>
      <c r="R186" s="531">
        <f t="shared" si="386"/>
        <v>58.277056348669831</v>
      </c>
      <c r="S186" s="531">
        <f t="shared" si="386"/>
        <v>74.110426073270759</v>
      </c>
      <c r="T186" s="531">
        <f t="shared" si="386"/>
        <v>92.901968538355973</v>
      </c>
      <c r="U186" s="531">
        <f t="shared" si="386"/>
        <v>111.44877781938729</v>
      </c>
      <c r="V186" s="531">
        <f t="shared" si="386"/>
        <v>129.71186429654449</v>
      </c>
      <c r="W186" s="531">
        <f t="shared" si="386"/>
        <v>147.65007119604607</v>
      </c>
      <c r="X186" s="531">
        <f t="shared" si="386"/>
        <v>165.21998319664337</v>
      </c>
      <c r="Y186" s="531">
        <f t="shared" si="386"/>
        <v>182.37583172090126</v>
      </c>
      <c r="Z186" s="531">
        <f t="shared" si="386"/>
        <v>199.06939680239216</v>
      </c>
    </row>
    <row r="187" spans="2:26">
      <c r="B187" s="741" t="s">
        <v>1381</v>
      </c>
      <c r="C187" s="777"/>
      <c r="D187" s="777">
        <f t="shared" ref="D187:N187" si="387">D186/C186-1</f>
        <v>1.8133982139232563E-2</v>
      </c>
      <c r="E187" s="777">
        <f t="shared" si="387"/>
        <v>0.45054062936043882</v>
      </c>
      <c r="F187" s="777">
        <f t="shared" si="387"/>
        <v>1.934137663703928</v>
      </c>
      <c r="G187" s="777">
        <f t="shared" si="387"/>
        <v>0.11709601873536291</v>
      </c>
      <c r="H187" s="777">
        <f t="shared" si="387"/>
        <v>-0.40251572327044027</v>
      </c>
      <c r="I187" s="777">
        <f t="shared" si="387"/>
        <v>9.2268687328249221E-2</v>
      </c>
      <c r="J187" s="777">
        <f t="shared" si="387"/>
        <v>-0.2772165920625046</v>
      </c>
      <c r="K187" s="777">
        <f t="shared" si="387"/>
        <v>-3.5474573101858642E-2</v>
      </c>
      <c r="L187" s="777">
        <f t="shared" si="387"/>
        <v>-5.332314597082255E-2</v>
      </c>
      <c r="M187" s="777">
        <f t="shared" si="387"/>
        <v>0.22845780968940987</v>
      </c>
      <c r="N187" s="777">
        <f t="shared" si="387"/>
        <v>-2.4666023428229988E-2</v>
      </c>
      <c r="O187" s="777">
        <f t="shared" ref="O187:T187" si="388">O186/N186-1</f>
        <v>-0.30251511012982402</v>
      </c>
      <c r="P187" s="777">
        <f t="shared" si="388"/>
        <v>0.12727200089050328</v>
      </c>
      <c r="Q187" s="777">
        <f t="shared" si="388"/>
        <v>0.2138047468767259</v>
      </c>
      <c r="R187" s="777">
        <f t="shared" si="388"/>
        <v>0.24034842279260271</v>
      </c>
      <c r="S187" s="777">
        <f t="shared" si="388"/>
        <v>0.27169130900967886</v>
      </c>
      <c r="T187" s="777">
        <f t="shared" si="388"/>
        <v>0.25356138752335045</v>
      </c>
      <c r="U187" s="777">
        <f t="shared" ref="U187" si="389">U186/T186-1</f>
        <v>0.19963849607098472</v>
      </c>
      <c r="V187" s="777">
        <f t="shared" ref="V187" si="390">V186/U186-1</f>
        <v>0.16386977797777358</v>
      </c>
      <c r="W187" s="777">
        <f t="shared" ref="W187" si="391">W186/V186-1</f>
        <v>0.13829272284986693</v>
      </c>
      <c r="X187" s="777">
        <f t="shared" ref="X187" si="392">X186/W186-1</f>
        <v>0.11899697614956395</v>
      </c>
      <c r="Y187" s="777">
        <f t="shared" ref="Y187" si="393">Y186/X186-1</f>
        <v>0.1038364015800628</v>
      </c>
      <c r="Z187" s="777">
        <f t="shared" ref="Z187" si="394">Z186/Y186-1</f>
        <v>9.1533866762773197E-2</v>
      </c>
    </row>
    <row r="188" spans="2:26" s="58" customFormat="1">
      <c r="B188" s="58" t="s">
        <v>7</v>
      </c>
      <c r="C188" s="534">
        <f>C186+C182+C180</f>
        <v>206.22200000000001</v>
      </c>
      <c r="D188" s="534">
        <f>D186+D182+D180</f>
        <v>212.99453461000002</v>
      </c>
      <c r="E188" s="534">
        <f>E186+E182+E180</f>
        <v>279.16592631999998</v>
      </c>
      <c r="F188" s="534">
        <f>F186+F182+F180</f>
        <v>478.20000000000005</v>
      </c>
      <c r="G188" s="534">
        <f>G186+G182+G180</f>
        <v>496.9</v>
      </c>
      <c r="H188" s="534">
        <f>H186+H182+H180+H184</f>
        <v>494.33764154200037</v>
      </c>
      <c r="I188" s="534">
        <f>I186+I182+I180+I184</f>
        <v>499.40475365999998</v>
      </c>
      <c r="J188" s="534">
        <f>J186+J182+J180+J184</f>
        <v>480</v>
      </c>
      <c r="K188" s="534">
        <f>K186+K182+K180+K184</f>
        <v>462.84366304999998</v>
      </c>
      <c r="L188" s="534">
        <f t="shared" ref="L188:T188" si="395">L186+L182+L180+L184</f>
        <v>446.53620129000001</v>
      </c>
      <c r="M188" s="534">
        <f>M186+M182+M180+M184</f>
        <v>452.06121155999995</v>
      </c>
      <c r="N188" s="534">
        <f>N186+N182+N180+N184</f>
        <v>426.25847095</v>
      </c>
      <c r="O188" s="534">
        <f t="shared" si="395"/>
        <v>426.14072183236965</v>
      </c>
      <c r="P188" s="534">
        <f t="shared" si="395"/>
        <v>447.52315607040987</v>
      </c>
      <c r="Q188" s="534">
        <f t="shared" si="395"/>
        <v>472.82621671421509</v>
      </c>
      <c r="R188" s="534">
        <f t="shared" si="395"/>
        <v>502.66510646245519</v>
      </c>
      <c r="S188" s="534">
        <f t="shared" si="395"/>
        <v>538.71391449067403</v>
      </c>
      <c r="T188" s="534">
        <f t="shared" si="395"/>
        <v>576.66760755640598</v>
      </c>
      <c r="U188" s="534">
        <f t="shared" ref="U188:Z188" si="396">U186+U182+U180+U184</f>
        <v>618.44174807901652</v>
      </c>
      <c r="V188" s="534">
        <f t="shared" si="396"/>
        <v>658.81738092330124</v>
      </c>
      <c r="W188" s="534">
        <f t="shared" si="396"/>
        <v>697.50917034811789</v>
      </c>
      <c r="X188" s="534">
        <f t="shared" si="396"/>
        <v>736.97754884169581</v>
      </c>
      <c r="Y188" s="534">
        <f t="shared" si="396"/>
        <v>777.23241161915189</v>
      </c>
      <c r="Z188" s="534">
        <f t="shared" si="396"/>
        <v>818.28409092562435</v>
      </c>
    </row>
    <row r="189" spans="2:26">
      <c r="B189" s="741" t="s">
        <v>1381</v>
      </c>
      <c r="C189" s="777"/>
      <c r="D189" s="777">
        <f t="shared" ref="D189:N189" si="397">D188/C188-1</f>
        <v>3.2840989855592584E-2</v>
      </c>
      <c r="E189" s="777">
        <f t="shared" si="397"/>
        <v>0.31067178240588178</v>
      </c>
      <c r="F189" s="777">
        <f t="shared" si="397"/>
        <v>0.71295976662944516</v>
      </c>
      <c r="G189" s="777">
        <f t="shared" si="397"/>
        <v>3.9104976997072161E-2</v>
      </c>
      <c r="H189" s="777">
        <f t="shared" si="397"/>
        <v>-5.1566883839798683E-3</v>
      </c>
      <c r="I189" s="777">
        <f t="shared" si="397"/>
        <v>1.0250306050321401E-2</v>
      </c>
      <c r="J189" s="777">
        <f t="shared" si="397"/>
        <v>-3.8855764823598316E-2</v>
      </c>
      <c r="K189" s="777">
        <f t="shared" si="397"/>
        <v>-3.5742368645833356E-2</v>
      </c>
      <c r="L189" s="777">
        <f t="shared" si="397"/>
        <v>-3.5233196566933023E-2</v>
      </c>
      <c r="M189" s="777">
        <f t="shared" si="397"/>
        <v>1.2373039977584543E-2</v>
      </c>
      <c r="N189" s="777">
        <f t="shared" si="397"/>
        <v>-5.7077979596962813E-2</v>
      </c>
      <c r="O189" s="777">
        <f t="shared" ref="O189:T189" si="398">O188/N188-1</f>
        <v>-2.7623877448801348E-4</v>
      </c>
      <c r="P189" s="777">
        <f t="shared" si="398"/>
        <v>5.0176932507406402E-2</v>
      </c>
      <c r="Q189" s="777">
        <f t="shared" si="398"/>
        <v>5.6540226579525177E-2</v>
      </c>
      <c r="R189" s="777">
        <f t="shared" si="398"/>
        <v>6.3107519620205998E-2</v>
      </c>
      <c r="S189" s="777">
        <f t="shared" si="398"/>
        <v>7.1715357928691548E-2</v>
      </c>
      <c r="T189" s="777">
        <f t="shared" si="398"/>
        <v>7.0452409052057297E-2</v>
      </c>
      <c r="U189" s="777">
        <f t="shared" ref="U189" si="399">U188/T188-1</f>
        <v>7.2440587914458954E-2</v>
      </c>
      <c r="V189" s="777">
        <f t="shared" ref="V189" si="400">V188/U188-1</f>
        <v>6.5286072568189635E-2</v>
      </c>
      <c r="W189" s="777">
        <f t="shared" ref="W189" si="401">W188/V188-1</f>
        <v>5.8729157039833835E-2</v>
      </c>
      <c r="X189" s="777">
        <f t="shared" ref="X189" si="402">X188/W188-1</f>
        <v>5.6584744934435438E-2</v>
      </c>
      <c r="Y189" s="777">
        <f t="shared" ref="Y189" si="403">Y188/X188-1</f>
        <v>5.4621559151597499E-2</v>
      </c>
      <c r="Z189" s="777">
        <f t="shared" ref="Z189" si="404">Z188/Y188-1</f>
        <v>5.2817765565067676E-2</v>
      </c>
    </row>
    <row r="192" spans="2:26">
      <c r="B192" s="617" t="s">
        <v>1472</v>
      </c>
      <c r="C192" s="617"/>
      <c r="D192" s="847">
        <f t="shared" ref="D192:Z192" si="405">AVERAGE(C67:D67)/1000*D159*12</f>
        <v>152.54815690882523</v>
      </c>
      <c r="E192" s="847">
        <f t="shared" si="405"/>
        <v>215.39595615971754</v>
      </c>
      <c r="F192" s="847">
        <f t="shared" si="405"/>
        <v>270.04772878468754</v>
      </c>
      <c r="G192" s="847">
        <f t="shared" si="405"/>
        <v>267.89580000000001</v>
      </c>
      <c r="H192" s="847">
        <f t="shared" si="405"/>
        <v>261.69422473697841</v>
      </c>
      <c r="I192" s="847">
        <f t="shared" si="405"/>
        <v>237.28355730656455</v>
      </c>
      <c r="J192" s="847">
        <f t="shared" si="405"/>
        <v>227.6854116888365</v>
      </c>
      <c r="K192" s="847">
        <f t="shared" si="405"/>
        <v>220.24126079999996</v>
      </c>
      <c r="L192" s="847">
        <f t="shared" ca="1" si="405"/>
        <v>198.37440000000004</v>
      </c>
      <c r="M192" s="847">
        <f t="shared" ca="1" si="405"/>
        <v>184.54326867933645</v>
      </c>
      <c r="N192" s="847">
        <f t="shared" si="405"/>
        <v>148.91759999999999</v>
      </c>
      <c r="O192" s="847">
        <f>AVERAGE(N67:O67)/1000*O159*12</f>
        <v>113.33439838418457</v>
      </c>
      <c r="P192" s="847">
        <f t="shared" si="405"/>
        <v>110.9266668563517</v>
      </c>
      <c r="Q192" s="847">
        <f t="shared" si="405"/>
        <v>107.81000877205248</v>
      </c>
      <c r="R192" s="847">
        <f t="shared" si="405"/>
        <v>105.38915584459463</v>
      </c>
      <c r="S192" s="847">
        <f t="shared" si="405"/>
        <v>103.33460193211174</v>
      </c>
      <c r="T192" s="847">
        <f t="shared" si="405"/>
        <v>101.4469546432546</v>
      </c>
      <c r="U192" s="847">
        <f t="shared" si="405"/>
        <v>99.534304428074705</v>
      </c>
      <c r="V192" s="847">
        <f t="shared" si="405"/>
        <v>97.59253454636351</v>
      </c>
      <c r="W192" s="847">
        <f t="shared" si="405"/>
        <v>95.617444625650563</v>
      </c>
      <c r="X192" s="847">
        <f t="shared" si="405"/>
        <v>93.604749257594264</v>
      </c>
      <c r="Y192" s="847">
        <f t="shared" si="405"/>
        <v>91.550076573236993</v>
      </c>
      <c r="Z192" s="847">
        <f t="shared" si="405"/>
        <v>89.448966796828728</v>
      </c>
    </row>
    <row r="193" spans="2:26">
      <c r="B193" s="741" t="s">
        <v>1381</v>
      </c>
      <c r="D193" s="490"/>
      <c r="E193" s="490">
        <f t="shared" ref="E193:N193" si="406">E192/D192-1</f>
        <v>0.41198661802551362</v>
      </c>
      <c r="F193" s="490">
        <f t="shared" si="406"/>
        <v>0.25372701326131364</v>
      </c>
      <c r="G193" s="490">
        <f t="shared" si="406"/>
        <v>-7.9686979571055305E-3</v>
      </c>
      <c r="H193" s="490">
        <f t="shared" si="406"/>
        <v>-2.314920675509502E-2</v>
      </c>
      <c r="I193" s="490">
        <f t="shared" si="406"/>
        <v>-9.3279350948414552E-2</v>
      </c>
      <c r="J193" s="490">
        <f t="shared" si="406"/>
        <v>-4.045010841323271E-2</v>
      </c>
      <c r="K193" s="490">
        <f t="shared" si="406"/>
        <v>-3.2694896144729646E-2</v>
      </c>
      <c r="L193" s="490">
        <f t="shared" ca="1" si="406"/>
        <v>-9.9285940883970469E-2</v>
      </c>
      <c r="M193" s="490">
        <f t="shared" ca="1" si="406"/>
        <v>-6.9722359944950463E-2</v>
      </c>
      <c r="N193" s="490">
        <f t="shared" ca="1" si="406"/>
        <v>-0.1930477818794889</v>
      </c>
      <c r="O193" s="490">
        <f t="shared" ref="O193:T193" si="407">O192/N192-1</f>
        <v>-0.23894557537735917</v>
      </c>
      <c r="P193" s="490">
        <f t="shared" si="407"/>
        <v>-2.1244490306209229E-2</v>
      </c>
      <c r="Q193" s="490">
        <f t="shared" si="407"/>
        <v>-2.8096563005316266E-2</v>
      </c>
      <c r="R193" s="490">
        <f t="shared" si="407"/>
        <v>-2.2454806886959555E-2</v>
      </c>
      <c r="S193" s="490">
        <f t="shared" si="407"/>
        <v>-1.949492712051426E-2</v>
      </c>
      <c r="T193" s="490">
        <f t="shared" si="407"/>
        <v>-1.8267330144623561E-2</v>
      </c>
      <c r="U193" s="490">
        <f t="shared" ref="U193" si="408">U192/T192-1</f>
        <v>-1.8853697697539196E-2</v>
      </c>
      <c r="V193" s="490">
        <f t="shared" ref="V193" si="409">V192/U192-1</f>
        <v>-1.950854926719614E-2</v>
      </c>
      <c r="W193" s="490">
        <f t="shared" ref="W193" si="410">W192/V192-1</f>
        <v>-2.0238125076817548E-2</v>
      </c>
      <c r="X193" s="490">
        <f t="shared" ref="X193" si="411">X192/W192-1</f>
        <v>-2.1049457825778051E-2</v>
      </c>
      <c r="Y193" s="490">
        <f t="shared" ref="Y193" si="412">Y192/X192-1</f>
        <v>-2.1950517475378795E-2</v>
      </c>
      <c r="Z193" s="490">
        <f t="shared" ref="Z193" si="413">Z192/Y192-1</f>
        <v>-2.2950387974033482E-2</v>
      </c>
    </row>
    <row r="194" spans="2:26">
      <c r="B194" s="489" t="s">
        <v>169</v>
      </c>
      <c r="D194" s="719">
        <f t="shared" ref="D194:I194" si="414">D180-D192</f>
        <v>-10.005594128825209</v>
      </c>
      <c r="E194" s="719">
        <f t="shared" si="414"/>
        <v>-43.009631139717555</v>
      </c>
      <c r="F194" s="719">
        <f t="shared" si="414"/>
        <v>-11.047728784687536</v>
      </c>
      <c r="G194" s="719">
        <f t="shared" si="414"/>
        <v>-11.19580000000002</v>
      </c>
      <c r="H194" s="719">
        <f t="shared" si="414"/>
        <v>-11.838859344978061</v>
      </c>
      <c r="I194" s="719">
        <f t="shared" si="414"/>
        <v>1.0669798757252806</v>
      </c>
      <c r="J194" s="719">
        <f>J180-J192</f>
        <v>-0.88541168883648425</v>
      </c>
      <c r="K194" s="719">
        <f>K180-K192</f>
        <v>-2.002446130416331</v>
      </c>
      <c r="L194" s="719">
        <f ca="1">L180-L192</f>
        <v>4.1555841554812787</v>
      </c>
      <c r="M194" s="719">
        <f ca="1">M180-M192</f>
        <v>4.167760389816948</v>
      </c>
      <c r="N194" s="719">
        <f>N180-N192</f>
        <v>-4.8038826145999849</v>
      </c>
      <c r="O194" s="718">
        <f t="shared" ref="O194:T194" si="415">N194*(1+O195)</f>
        <v>0</v>
      </c>
      <c r="P194" s="718">
        <f t="shared" si="415"/>
        <v>0</v>
      </c>
      <c r="Q194" s="718">
        <f t="shared" si="415"/>
        <v>0</v>
      </c>
      <c r="R194" s="718">
        <f t="shared" si="415"/>
        <v>0</v>
      </c>
      <c r="S194" s="718">
        <f t="shared" si="415"/>
        <v>0</v>
      </c>
      <c r="T194" s="718">
        <f t="shared" si="415"/>
        <v>0</v>
      </c>
      <c r="U194" s="718">
        <f t="shared" ref="U194" si="416">T194*(1+U195)</f>
        <v>0</v>
      </c>
      <c r="V194" s="718">
        <f t="shared" ref="V194" si="417">U194*(1+V195)</f>
        <v>0</v>
      </c>
      <c r="W194" s="718">
        <f t="shared" ref="W194" si="418">V194*(1+W195)</f>
        <v>0</v>
      </c>
      <c r="X194" s="718">
        <f t="shared" ref="X194" si="419">W194*(1+X195)</f>
        <v>0</v>
      </c>
      <c r="Y194" s="718">
        <f t="shared" ref="Y194" si="420">X194*(1+Y195)</f>
        <v>0</v>
      </c>
      <c r="Z194" s="718">
        <f t="shared" ref="Z194" si="421">Y194*(1+Z195)</f>
        <v>0</v>
      </c>
    </row>
    <row r="195" spans="2:26">
      <c r="B195" s="741" t="s">
        <v>1381</v>
      </c>
      <c r="D195" s="716"/>
      <c r="E195" s="716">
        <f t="shared" ref="E195:N195" si="422">E194/D194-1</f>
        <v>3.298558445001353</v>
      </c>
      <c r="F195" s="716">
        <f t="shared" si="422"/>
        <v>-0.74313360770756698</v>
      </c>
      <c r="G195" s="716">
        <f t="shared" si="422"/>
        <v>1.340286480581554E-2</v>
      </c>
      <c r="H195" s="716">
        <f t="shared" si="422"/>
        <v>5.7437552026477823E-2</v>
      </c>
      <c r="I195" s="716">
        <f t="shared" si="422"/>
        <v>-1.0901252261416454</v>
      </c>
      <c r="J195" s="716">
        <f t="shared" si="422"/>
        <v>-1.8298297924641032</v>
      </c>
      <c r="K195" s="716">
        <f t="shared" si="422"/>
        <v>1.261598932636339</v>
      </c>
      <c r="L195" s="716">
        <f t="shared" ca="1" si="422"/>
        <v>-3.0752539068890137</v>
      </c>
      <c r="M195" s="716">
        <f t="shared" ca="1" si="422"/>
        <v>2.930089701013161E-3</v>
      </c>
      <c r="N195" s="716">
        <f t="shared" ca="1" si="422"/>
        <v>-2.1526292697481528</v>
      </c>
      <c r="O195" s="740">
        <v>-1</v>
      </c>
      <c r="P195" s="740">
        <v>0</v>
      </c>
      <c r="Q195" s="740">
        <v>0</v>
      </c>
      <c r="R195" s="740">
        <v>0</v>
      </c>
      <c r="S195" s="740">
        <v>0</v>
      </c>
      <c r="T195" s="740">
        <v>0</v>
      </c>
      <c r="U195" s="740">
        <v>0</v>
      </c>
      <c r="V195" s="740">
        <v>0</v>
      </c>
      <c r="W195" s="740">
        <v>0</v>
      </c>
      <c r="X195" s="740">
        <v>0</v>
      </c>
      <c r="Y195" s="740">
        <v>0</v>
      </c>
      <c r="Z195" s="740">
        <v>0</v>
      </c>
    </row>
    <row r="196" spans="2:26">
      <c r="B196" s="58" t="s">
        <v>1221</v>
      </c>
      <c r="C196" s="533"/>
      <c r="D196" s="534">
        <f t="shared" ref="D196:O196" si="423">D192+D194</f>
        <v>142.54256278000003</v>
      </c>
      <c r="E196" s="534">
        <f t="shared" si="423"/>
        <v>172.38632501999999</v>
      </c>
      <c r="F196" s="534">
        <f t="shared" si="423"/>
        <v>259</v>
      </c>
      <c r="G196" s="534">
        <f t="shared" si="423"/>
        <v>256.7</v>
      </c>
      <c r="H196" s="534">
        <f t="shared" si="423"/>
        <v>249.85536539200035</v>
      </c>
      <c r="I196" s="534">
        <f t="shared" si="423"/>
        <v>238.35053718228983</v>
      </c>
      <c r="J196" s="534">
        <f>J192+J194</f>
        <v>226.8</v>
      </c>
      <c r="K196" s="534">
        <f>K192+K194</f>
        <v>218.23881466958363</v>
      </c>
      <c r="L196" s="534">
        <f t="shared" ca="1" si="423"/>
        <v>202.52998415548132</v>
      </c>
      <c r="M196" s="534">
        <f ca="1">M192+M194</f>
        <v>188.7110290691534</v>
      </c>
      <c r="N196" s="534">
        <f>N192+N194</f>
        <v>144.11371738540001</v>
      </c>
      <c r="O196" s="534">
        <f t="shared" si="423"/>
        <v>113.33439838418457</v>
      </c>
      <c r="P196" s="534">
        <f>P192+P194</f>
        <v>110.9266668563517</v>
      </c>
      <c r="Q196" s="534">
        <f>Q192+Q194</f>
        <v>107.81000877205248</v>
      </c>
      <c r="R196" s="534">
        <f>R192+R194</f>
        <v>105.38915584459463</v>
      </c>
      <c r="S196" s="534">
        <f>S192+S194</f>
        <v>103.33460193211174</v>
      </c>
      <c r="T196" s="534">
        <f>T192+T194</f>
        <v>101.4469546432546</v>
      </c>
      <c r="U196" s="534">
        <f t="shared" ref="U196:Z196" si="424">U192+U194</f>
        <v>99.534304428074705</v>
      </c>
      <c r="V196" s="534">
        <f t="shared" si="424"/>
        <v>97.59253454636351</v>
      </c>
      <c r="W196" s="534">
        <f t="shared" si="424"/>
        <v>95.617444625650563</v>
      </c>
      <c r="X196" s="534">
        <f t="shared" si="424"/>
        <v>93.604749257594264</v>
      </c>
      <c r="Y196" s="534">
        <f t="shared" si="424"/>
        <v>91.550076573236993</v>
      </c>
      <c r="Z196" s="534">
        <f t="shared" si="424"/>
        <v>89.448966796828728</v>
      </c>
    </row>
    <row r="197" spans="2:26">
      <c r="B197" s="741" t="s">
        <v>1381</v>
      </c>
      <c r="E197" s="490">
        <f t="shared" ref="E197:N197" si="425">E196/D196-1</f>
        <v>0.20936737531554539</v>
      </c>
      <c r="F197" s="490">
        <f t="shared" si="425"/>
        <v>0.5024393609525073</v>
      </c>
      <c r="G197" s="490">
        <f t="shared" si="425"/>
        <v>-8.8803088803088848E-3</v>
      </c>
      <c r="H197" s="490">
        <f t="shared" si="425"/>
        <v>-2.6663944713672172E-2</v>
      </c>
      <c r="I197" s="490">
        <f t="shared" si="425"/>
        <v>-4.6045952191823059E-2</v>
      </c>
      <c r="J197" s="490">
        <f t="shared" si="425"/>
        <v>-4.8460294316248986E-2</v>
      </c>
      <c r="K197" s="490">
        <f t="shared" si="425"/>
        <v>-3.7747730733758256E-2</v>
      </c>
      <c r="L197" s="490">
        <f t="shared" ca="1" si="425"/>
        <v>-7.1980002905925322E-2</v>
      </c>
      <c r="M197" s="490">
        <f t="shared" ca="1" si="425"/>
        <v>-6.8231650458823734E-2</v>
      </c>
      <c r="N197" s="490">
        <f t="shared" ca="1" si="425"/>
        <v>-0.23632594185796452</v>
      </c>
      <c r="O197" s="490">
        <f t="shared" ref="O197:T197" si="426">O196/N196-1</f>
        <v>-0.21357660852577287</v>
      </c>
      <c r="P197" s="490">
        <f t="shared" si="426"/>
        <v>-2.1244490306209229E-2</v>
      </c>
      <c r="Q197" s="490">
        <f t="shared" si="426"/>
        <v>-2.8096563005316266E-2</v>
      </c>
      <c r="R197" s="490">
        <f t="shared" si="426"/>
        <v>-2.2454806886959555E-2</v>
      </c>
      <c r="S197" s="490">
        <f t="shared" si="426"/>
        <v>-1.949492712051426E-2</v>
      </c>
      <c r="T197" s="490">
        <f t="shared" si="426"/>
        <v>-1.8267330144623561E-2</v>
      </c>
      <c r="U197" s="490">
        <f t="shared" ref="U197" si="427">U196/T196-1</f>
        <v>-1.8853697697539196E-2</v>
      </c>
      <c r="V197" s="490">
        <f t="shared" ref="V197" si="428">V196/U196-1</f>
        <v>-1.950854926719614E-2</v>
      </c>
      <c r="W197" s="490">
        <f t="shared" ref="W197" si="429">W196/V196-1</f>
        <v>-2.0238125076817548E-2</v>
      </c>
      <c r="X197" s="490">
        <f t="shared" ref="X197" si="430">X196/W196-1</f>
        <v>-2.1049457825778051E-2</v>
      </c>
      <c r="Y197" s="490">
        <f t="shared" ref="Y197" si="431">Y196/X196-1</f>
        <v>-2.1950517475378795E-2</v>
      </c>
      <c r="Z197" s="490">
        <f t="shared" ref="Z197" si="432">Z196/Y196-1</f>
        <v>-2.2950387974033482E-2</v>
      </c>
    </row>
    <row r="199" spans="2:26" s="617" customFormat="1">
      <c r="B199" s="617" t="s">
        <v>1472</v>
      </c>
      <c r="D199" s="847">
        <f>AVERAGE(C106*C52, D106*D52)/1000*D162*12 + AVERAGE(C107*C52, D107*D52)/1000*D164*12</f>
        <v>49.715729676668801</v>
      </c>
      <c r="E199" s="847">
        <f>AVERAGE(D106*D52, E106*E52)/1000*E162*12 + AVERAGE(D107*D52, E107*E52)/1000*E164*12</f>
        <v>91.153738833725072</v>
      </c>
      <c r="F199" s="847">
        <f>AVERAGE(E106*E52, F106*F52)/1000*F162*12 + AVERAGE(E107*E52, F107*F52)/1000*F164*12</f>
        <v>134.94988319999999</v>
      </c>
      <c r="G199" s="847">
        <f>AVERAGE(F106*F52, G106*G52)/1000*G162*12 + AVERAGE(F107*F52, G107*G52)/1000*G164*12</f>
        <v>160.08840000000004</v>
      </c>
      <c r="H199" s="847">
        <f>AVERAGE(G106*G38, H106*H38)/1000*H162*12 + AVERAGE(G107*G38, H107*H38)/1000*H164*12</f>
        <v>145.96373471486226</v>
      </c>
      <c r="I199" s="847">
        <f t="shared" ref="I199:L199" si="433">I201</f>
        <v>141.50840689933256</v>
      </c>
      <c r="J199" s="847">
        <f t="shared" si="433"/>
        <v>146.49655306187023</v>
      </c>
      <c r="K199" s="847">
        <f t="shared" si="433"/>
        <v>151.05653461446002</v>
      </c>
      <c r="L199" s="847">
        <f t="shared" si="433"/>
        <v>158.268</v>
      </c>
      <c r="M199" s="847">
        <f>M201</f>
        <v>170.08431130605928</v>
      </c>
      <c r="N199" s="847">
        <f>N201</f>
        <v>189.08497446924321</v>
      </c>
      <c r="O199" s="847">
        <f t="shared" ref="O199:Z199" si="434">O201+O202</f>
        <v>214.73538693010568</v>
      </c>
      <c r="P199" s="847">
        <f t="shared" si="434"/>
        <v>234.94780091996776</v>
      </c>
      <c r="Q199" s="847">
        <f t="shared" si="434"/>
        <v>259.65299113496997</v>
      </c>
      <c r="R199" s="847">
        <f t="shared" si="434"/>
        <v>288.04827558998903</v>
      </c>
      <c r="S199" s="847">
        <f t="shared" si="434"/>
        <v>322.36679289632536</v>
      </c>
      <c r="T199" s="847">
        <f t="shared" si="434"/>
        <v>358.51966616661792</v>
      </c>
      <c r="U199" s="847">
        <f t="shared" si="434"/>
        <v>398.38235153519724</v>
      </c>
      <c r="V199" s="847">
        <f t="shared" si="434"/>
        <v>436.99539534830558</v>
      </c>
      <c r="W199" s="847">
        <f t="shared" si="434"/>
        <v>474.09780697416181</v>
      </c>
      <c r="X199" s="847">
        <f t="shared" si="434"/>
        <v>511.89942587026547</v>
      </c>
      <c r="Y199" s="847">
        <f t="shared" si="434"/>
        <v>550.41052590739264</v>
      </c>
      <c r="Z199" s="847">
        <f t="shared" si="434"/>
        <v>589.64176244429507</v>
      </c>
    </row>
    <row r="200" spans="2:26">
      <c r="B200" s="741" t="s">
        <v>1381</v>
      </c>
      <c r="E200" s="490">
        <f t="shared" ref="E200:N200" si="435">E199/D199-1</f>
        <v>0.83349896353835073</v>
      </c>
      <c r="F200" s="490">
        <f t="shared" si="435"/>
        <v>0.48046459669815778</v>
      </c>
      <c r="G200" s="490">
        <f t="shared" si="435"/>
        <v>0.18628038945942604</v>
      </c>
      <c r="H200" s="490">
        <f t="shared" si="435"/>
        <v>-8.8230410730182673E-2</v>
      </c>
      <c r="I200" s="490">
        <f t="shared" si="435"/>
        <v>-3.052352575270223E-2</v>
      </c>
      <c r="J200" s="490">
        <f t="shared" si="435"/>
        <v>3.5249822055350988E-2</v>
      </c>
      <c r="K200" s="490">
        <f t="shared" si="435"/>
        <v>3.1126886314273738E-2</v>
      </c>
      <c r="L200" s="490">
        <f t="shared" si="435"/>
        <v>4.7740174921566458E-2</v>
      </c>
      <c r="M200" s="490">
        <f t="shared" si="435"/>
        <v>7.4660141696737625E-2</v>
      </c>
      <c r="N200" s="490">
        <f t="shared" si="435"/>
        <v>0.11171320280677199</v>
      </c>
      <c r="O200" s="490">
        <f t="shared" ref="O200:T200" si="436">O199/N199-1</f>
        <v>0.13565547729460015</v>
      </c>
      <c r="P200" s="490">
        <f t="shared" si="436"/>
        <v>9.4127075554813144E-2</v>
      </c>
      <c r="Q200" s="490">
        <f t="shared" si="436"/>
        <v>0.10515182571731208</v>
      </c>
      <c r="R200" s="490">
        <f t="shared" si="436"/>
        <v>0.10935858790187769</v>
      </c>
      <c r="S200" s="490">
        <f t="shared" si="436"/>
        <v>0.11914154749249617</v>
      </c>
      <c r="T200" s="490">
        <f t="shared" si="436"/>
        <v>0.11214825492872493</v>
      </c>
      <c r="U200" s="490">
        <f t="shared" ref="U200" si="437">U199/T199-1</f>
        <v>0.11118688632844376</v>
      </c>
      <c r="V200" s="490">
        <f t="shared" ref="V200" si="438">V199/U199-1</f>
        <v>9.6924584295237981E-2</v>
      </c>
      <c r="W200" s="490">
        <f t="shared" ref="W200" si="439">W199/V199-1</f>
        <v>8.4903438390429464E-2</v>
      </c>
      <c r="X200" s="490">
        <f t="shared" ref="X200" si="440">X199/W199-1</f>
        <v>7.9733798258560196E-2</v>
      </c>
      <c r="Y200" s="490">
        <f t="shared" ref="Y200" si="441">Y199/X199-1</f>
        <v>7.5231770326086078E-2</v>
      </c>
      <c r="Z200" s="490">
        <f t="shared" ref="Z200" si="442">Z199/Y199-1</f>
        <v>7.1276319565703794E-2</v>
      </c>
    </row>
    <row r="201" spans="2:26">
      <c r="B201" s="1182" t="s">
        <v>1888</v>
      </c>
      <c r="E201" s="490"/>
      <c r="F201" s="490"/>
      <c r="G201" s="490"/>
      <c r="H201" s="490"/>
      <c r="I201" s="847">
        <f t="shared" ref="I201:Z201" si="443">I162*AVERAGE(H169:I169)*12/1000</f>
        <v>141.50840689933256</v>
      </c>
      <c r="J201" s="847">
        <f t="shared" si="443"/>
        <v>146.49655306187023</v>
      </c>
      <c r="K201" s="847">
        <f t="shared" si="443"/>
        <v>151.05653461446002</v>
      </c>
      <c r="L201" s="847">
        <f t="shared" si="443"/>
        <v>158.268</v>
      </c>
      <c r="M201" s="847">
        <f t="shared" si="443"/>
        <v>170.08431130605928</v>
      </c>
      <c r="N201" s="847">
        <f t="shared" si="443"/>
        <v>189.08497446924321</v>
      </c>
      <c r="O201" s="847">
        <f>O162*AVERAGE(N169:O169)*12/1000</f>
        <v>209.15020760678291</v>
      </c>
      <c r="P201" s="847">
        <f t="shared" si="443"/>
        <v>225.56740050779229</v>
      </c>
      <c r="Q201" s="847">
        <f t="shared" si="443"/>
        <v>242.58311353297987</v>
      </c>
      <c r="R201" s="847">
        <f t="shared" si="443"/>
        <v>260.28405668607843</v>
      </c>
      <c r="S201" s="847">
        <f t="shared" si="443"/>
        <v>279.379461016709</v>
      </c>
      <c r="T201" s="847">
        <f t="shared" si="443"/>
        <v>297.36325370578948</v>
      </c>
      <c r="U201" s="847">
        <f t="shared" si="443"/>
        <v>319.31404091488804</v>
      </c>
      <c r="V201" s="847">
        <f t="shared" si="443"/>
        <v>340.31160759482071</v>
      </c>
      <c r="W201" s="847">
        <f t="shared" si="443"/>
        <v>360.13637385203657</v>
      </c>
      <c r="X201" s="847">
        <f t="shared" si="443"/>
        <v>381.04185350902134</v>
      </c>
      <c r="Y201" s="847">
        <f t="shared" si="443"/>
        <v>403.08435323859857</v>
      </c>
      <c r="Z201" s="847">
        <f t="shared" si="443"/>
        <v>426.3230178750523</v>
      </c>
    </row>
    <row r="202" spans="2:26">
      <c r="B202" s="1182" t="s">
        <v>1889</v>
      </c>
      <c r="E202" s="490"/>
      <c r="F202" s="490"/>
      <c r="G202" s="490"/>
      <c r="H202" s="490"/>
      <c r="I202" s="490"/>
      <c r="J202" s="490"/>
      <c r="K202" s="847"/>
      <c r="L202" s="847">
        <f t="shared" ref="L202:Z202" si="444">L164*AVERAGE(K71:L71)*12/1000</f>
        <v>1.44</v>
      </c>
      <c r="M202" s="847">
        <f t="shared" si="444"/>
        <v>2.88</v>
      </c>
      <c r="N202" s="847">
        <f>N164*AVERAGE(M71:N71)*12/1000</f>
        <v>3.8783999999999996</v>
      </c>
      <c r="O202" s="847">
        <f t="shared" si="444"/>
        <v>5.5851793233227669</v>
      </c>
      <c r="P202" s="847">
        <f t="shared" si="444"/>
        <v>9.380400412175474</v>
      </c>
      <c r="Q202" s="847">
        <f t="shared" si="444"/>
        <v>17.069877601990118</v>
      </c>
      <c r="R202" s="847">
        <f t="shared" si="444"/>
        <v>27.764218903910599</v>
      </c>
      <c r="S202" s="847">
        <f t="shared" si="444"/>
        <v>42.987331879616342</v>
      </c>
      <c r="T202" s="847">
        <f t="shared" si="444"/>
        <v>61.156412460828463</v>
      </c>
      <c r="U202" s="847">
        <f t="shared" si="444"/>
        <v>79.068310620309234</v>
      </c>
      <c r="V202" s="847">
        <f t="shared" si="444"/>
        <v>96.68378775348485</v>
      </c>
      <c r="W202" s="847">
        <f>W164*AVERAGE(V71:W71)*12/1000</f>
        <v>113.96143312212526</v>
      </c>
      <c r="X202" s="847">
        <f t="shared" si="444"/>
        <v>130.85757236124414</v>
      </c>
      <c r="Y202" s="847">
        <f t="shared" si="444"/>
        <v>147.32617266879404</v>
      </c>
      <c r="Z202" s="847">
        <f t="shared" si="444"/>
        <v>163.3187445692428</v>
      </c>
    </row>
    <row r="203" spans="2:26">
      <c r="B203" s="489" t="s">
        <v>169</v>
      </c>
      <c r="D203" s="719">
        <f t="shared" ref="D203:I203" si="445">D182-D199</f>
        <v>0.67085763333120241</v>
      </c>
      <c r="E203" s="719">
        <f t="shared" si="445"/>
        <v>-13.47979302372508</v>
      </c>
      <c r="F203" s="719">
        <f t="shared" si="445"/>
        <v>-1.1498831999999766</v>
      </c>
      <c r="G203" s="719">
        <f t="shared" si="445"/>
        <v>-15.288400000000024</v>
      </c>
      <c r="H203" s="719">
        <f t="shared" si="445"/>
        <v>-6.4814585648622369</v>
      </c>
      <c r="I203" s="719">
        <f t="shared" si="445"/>
        <v>1.1744944006674416</v>
      </c>
      <c r="J203" s="719">
        <f>J182-J199</f>
        <v>-0.19655306187021893</v>
      </c>
      <c r="K203" s="719">
        <f>K182-K199</f>
        <v>-0.1967044544600185</v>
      </c>
      <c r="L203" s="719">
        <f>L182-L199</f>
        <v>-0.72477689000001533</v>
      </c>
      <c r="M203" s="719">
        <f>M182-M199</f>
        <v>-1.9533133060592718</v>
      </c>
      <c r="N203" s="719">
        <f>N182-N199</f>
        <v>-1.6329661892432057</v>
      </c>
      <c r="O203" s="718">
        <f t="shared" ref="O203:T203" si="446">N203*(1+O204)</f>
        <v>-1.8206207972843735</v>
      </c>
      <c r="P203" s="718">
        <f t="shared" si="446"/>
        <v>-2.0679269047431785</v>
      </c>
      <c r="Q203" s="718">
        <f t="shared" si="446"/>
        <v>-2.2618372872685799</v>
      </c>
      <c r="R203" s="718">
        <f t="shared" si="446"/>
        <v>-2.4999021991387487</v>
      </c>
      <c r="S203" s="718">
        <f t="shared" si="446"/>
        <v>-2.7733781675444087</v>
      </c>
      <c r="T203" s="718">
        <f t="shared" si="446"/>
        <v>-3.1040393905047821</v>
      </c>
      <c r="U203" s="718">
        <f t="shared" ref="U203" si="447">T203*(1+U204)</f>
        <v>-3.4519613191975149</v>
      </c>
      <c r="V203" s="718">
        <f t="shared" ref="V203" si="448">U203*(1+V204)</f>
        <v>-3.8357470186868996</v>
      </c>
      <c r="W203" s="718">
        <f t="shared" ref="W203" si="449">V203*(1+W204)</f>
        <v>-4.2070472945550721</v>
      </c>
      <c r="X203" s="718">
        <f t="shared" ref="X203" si="450">W203*(1+X204)</f>
        <v>-4.5637968745930007</v>
      </c>
      <c r="Y203" s="718">
        <f t="shared" ref="Y203" si="451">X203*(1+Y204)</f>
        <v>-4.9274788028580421</v>
      </c>
      <c r="Z203" s="718">
        <f t="shared" ref="Z203" si="452">Y203*(1+Z204)</f>
        <v>-5.297984210663305</v>
      </c>
    </row>
    <row r="204" spans="2:26">
      <c r="B204" s="741" t="s">
        <v>1381</v>
      </c>
      <c r="E204" s="716">
        <f t="shared" ref="E204:N204" si="453">E203/D203-1</f>
        <v>-21.093373547514076</v>
      </c>
      <c r="F204" s="716">
        <f t="shared" si="453"/>
        <v>-0.91469578219961334</v>
      </c>
      <c r="G204" s="716">
        <f t="shared" si="453"/>
        <v>12.295611241211573</v>
      </c>
      <c r="H204" s="716">
        <f t="shared" si="453"/>
        <v>-0.57605383396155085</v>
      </c>
      <c r="I204" s="716">
        <f t="shared" si="453"/>
        <v>-1.1812083482311679</v>
      </c>
      <c r="J204" s="716">
        <f t="shared" si="453"/>
        <v>-1.1673512123672294</v>
      </c>
      <c r="K204" s="716">
        <f t="shared" si="453"/>
        <v>7.7023775849149878E-4</v>
      </c>
      <c r="L204" s="716">
        <f t="shared" si="453"/>
        <v>2.6845982567584969</v>
      </c>
      <c r="M204" s="716">
        <f t="shared" si="453"/>
        <v>1.6950546202697363</v>
      </c>
      <c r="N204" s="716">
        <f t="shared" si="453"/>
        <v>-0.1640019119423054</v>
      </c>
      <c r="O204" s="740">
        <f t="shared" ref="O204:Z204" si="454">N206</f>
        <v>0.11491640750267829</v>
      </c>
      <c r="P204" s="740">
        <f t="shared" si="454"/>
        <v>0.1358361432691999</v>
      </c>
      <c r="Q204" s="740">
        <f t="shared" si="454"/>
        <v>9.37704239355035E-2</v>
      </c>
      <c r="R204" s="740">
        <f t="shared" si="454"/>
        <v>0.10525289029860252</v>
      </c>
      <c r="S204" s="740">
        <f t="shared" si="454"/>
        <v>0.10939466691932043</v>
      </c>
      <c r="T204" s="740">
        <f t="shared" si="454"/>
        <v>0.11922687891249462</v>
      </c>
      <c r="U204" s="740">
        <f t="shared" si="454"/>
        <v>0.11208682781443491</v>
      </c>
      <c r="V204" s="740">
        <f t="shared" si="454"/>
        <v>0.11117902664639479</v>
      </c>
      <c r="W204" s="740">
        <f t="shared" si="454"/>
        <v>9.6799990734342201E-2</v>
      </c>
      <c r="X204" s="740">
        <f t="shared" si="454"/>
        <v>8.4798091169464129E-2</v>
      </c>
      <c r="Y204" s="740">
        <f t="shared" si="454"/>
        <v>7.9688456401222796E-2</v>
      </c>
      <c r="Z204" s="740">
        <f t="shared" si="454"/>
        <v>7.519167968624485E-2</v>
      </c>
    </row>
    <row r="205" spans="2:26">
      <c r="B205" s="58" t="s">
        <v>2245</v>
      </c>
      <c r="C205" s="533"/>
      <c r="D205" s="534">
        <f t="shared" ref="D205:O205" si="455">D203+D199</f>
        <v>50.386587310000003</v>
      </c>
      <c r="E205" s="534">
        <f t="shared" si="455"/>
        <v>77.673945809999992</v>
      </c>
      <c r="F205" s="534">
        <f t="shared" si="455"/>
        <v>133.80000000000001</v>
      </c>
      <c r="G205" s="534">
        <f t="shared" si="455"/>
        <v>144.80000000000001</v>
      </c>
      <c r="H205" s="534">
        <f t="shared" si="455"/>
        <v>139.48227615000002</v>
      </c>
      <c r="I205" s="534">
        <f t="shared" si="455"/>
        <v>142.6829013</v>
      </c>
      <c r="J205" s="534">
        <f>J203+J199</f>
        <v>146.30000000000001</v>
      </c>
      <c r="K205" s="534">
        <f>K203+K199</f>
        <v>150.85983016</v>
      </c>
      <c r="L205" s="534">
        <f t="shared" si="455"/>
        <v>157.54322310999999</v>
      </c>
      <c r="M205" s="534">
        <f>M203+M199</f>
        <v>168.13099800000001</v>
      </c>
      <c r="N205" s="534">
        <f>N203+N199</f>
        <v>187.45200828</v>
      </c>
      <c r="O205" s="534">
        <f t="shared" si="455"/>
        <v>212.91476613282131</v>
      </c>
      <c r="P205" s="534">
        <f>P203+P199</f>
        <v>232.87987401522457</v>
      </c>
      <c r="Q205" s="534">
        <f>Q203+Q199</f>
        <v>257.39115384770139</v>
      </c>
      <c r="R205" s="534">
        <f>R203+R199</f>
        <v>285.54837339085026</v>
      </c>
      <c r="S205" s="534">
        <f>S203+S199</f>
        <v>319.59341472878094</v>
      </c>
      <c r="T205" s="534">
        <f>T203+T199</f>
        <v>355.41562677611313</v>
      </c>
      <c r="U205" s="534">
        <f t="shared" ref="U205:Z205" si="456">U203+U199</f>
        <v>394.93039021599975</v>
      </c>
      <c r="V205" s="534">
        <f t="shared" si="456"/>
        <v>433.15964832961868</v>
      </c>
      <c r="W205" s="534">
        <f t="shared" si="456"/>
        <v>469.89075967960673</v>
      </c>
      <c r="X205" s="534">
        <f t="shared" si="456"/>
        <v>507.33562899567249</v>
      </c>
      <c r="Y205" s="534">
        <f t="shared" si="456"/>
        <v>545.48304710453465</v>
      </c>
      <c r="Z205" s="534">
        <f t="shared" si="456"/>
        <v>584.34377823363172</v>
      </c>
    </row>
    <row r="206" spans="2:26">
      <c r="B206" s="741" t="s">
        <v>1381</v>
      </c>
      <c r="E206" s="490">
        <f t="shared" ref="E206:N206" si="457">E205/D205-1</f>
        <v>0.54155996579241217</v>
      </c>
      <c r="F206" s="490">
        <f t="shared" si="457"/>
        <v>0.72258533546488346</v>
      </c>
      <c r="G206" s="490">
        <f t="shared" si="457"/>
        <v>8.2212257100149566E-2</v>
      </c>
      <c r="H206" s="490">
        <f t="shared" si="457"/>
        <v>-3.6724612223756892E-2</v>
      </c>
      <c r="I206" s="490">
        <f t="shared" si="457"/>
        <v>2.2946464872411587E-2</v>
      </c>
      <c r="J206" s="490">
        <f t="shared" si="457"/>
        <v>2.5350610809313556E-2</v>
      </c>
      <c r="K206" s="490">
        <f t="shared" si="457"/>
        <v>3.116767026657552E-2</v>
      </c>
      <c r="L206" s="490">
        <f t="shared" si="457"/>
        <v>4.4302004999685174E-2</v>
      </c>
      <c r="M206" s="490">
        <f t="shared" si="457"/>
        <v>6.7205524179275056E-2</v>
      </c>
      <c r="N206" s="490">
        <f t="shared" si="457"/>
        <v>0.11491640750267829</v>
      </c>
      <c r="O206" s="490">
        <f t="shared" ref="O206:T206" si="458">O205/N205-1</f>
        <v>0.1358361432691999</v>
      </c>
      <c r="P206" s="490">
        <f t="shared" si="458"/>
        <v>9.37704239355035E-2</v>
      </c>
      <c r="Q206" s="490">
        <f t="shared" si="458"/>
        <v>0.10525289029860252</v>
      </c>
      <c r="R206" s="490">
        <f t="shared" si="458"/>
        <v>0.10939466691932043</v>
      </c>
      <c r="S206" s="490">
        <f t="shared" si="458"/>
        <v>0.11922687891249462</v>
      </c>
      <c r="T206" s="490">
        <f t="shared" si="458"/>
        <v>0.11208682781443491</v>
      </c>
      <c r="U206" s="490">
        <f t="shared" ref="U206" si="459">U205/T205-1</f>
        <v>0.11117902664639479</v>
      </c>
      <c r="V206" s="490">
        <f t="shared" ref="V206" si="460">V205/U205-1</f>
        <v>9.6799990734342201E-2</v>
      </c>
      <c r="W206" s="490">
        <f t="shared" ref="W206" si="461">W205/V205-1</f>
        <v>8.4798091169464129E-2</v>
      </c>
      <c r="X206" s="490">
        <f t="shared" ref="X206" si="462">X205/W205-1</f>
        <v>7.9688456401222796E-2</v>
      </c>
      <c r="Y206" s="490">
        <f t="shared" ref="Y206" si="463">Y205/X205-1</f>
        <v>7.519167968624485E-2</v>
      </c>
      <c r="Z206" s="490">
        <f t="shared" ref="Z206" si="464">Z205/Y205-1</f>
        <v>7.124095118147622E-2</v>
      </c>
    </row>
    <row r="207" spans="2:26">
      <c r="O207" s="531"/>
      <c r="P207" s="531"/>
      <c r="Q207" s="531"/>
      <c r="R207" s="531"/>
      <c r="S207" s="531"/>
      <c r="T207" s="531"/>
      <c r="U207" s="531"/>
      <c r="V207" s="531"/>
      <c r="W207" s="531"/>
      <c r="X207" s="531"/>
      <c r="Y207" s="531"/>
      <c r="Z207" s="531"/>
    </row>
    <row r="208" spans="2:26">
      <c r="B208" s="617" t="s">
        <v>1508</v>
      </c>
      <c r="H208" s="848">
        <f t="shared" ref="H208:M208" si="465">H184</f>
        <v>48</v>
      </c>
      <c r="I208" s="848">
        <f t="shared" si="465"/>
        <v>56.111999999999995</v>
      </c>
      <c r="J208" s="848">
        <f t="shared" si="465"/>
        <v>61.9</v>
      </c>
      <c r="K208" s="848">
        <f t="shared" si="465"/>
        <v>50.341374009999996</v>
      </c>
      <c r="L208" s="848">
        <f t="shared" si="465"/>
        <v>45.373768670000004</v>
      </c>
      <c r="M208" s="848">
        <f t="shared" si="465"/>
        <v>44.742804710000001</v>
      </c>
      <c r="N208" s="848">
        <f t="shared" ref="N208" si="466">N184</f>
        <v>45.461417069999996</v>
      </c>
      <c r="O208" s="532">
        <f t="shared" ref="O208:T208" si="467">N208*(1+O209)</f>
        <v>45.916031240699994</v>
      </c>
      <c r="P208" s="532">
        <f t="shared" si="467"/>
        <v>46.834351865513995</v>
      </c>
      <c r="Q208" s="532">
        <f t="shared" si="467"/>
        <v>47.771038902824273</v>
      </c>
      <c r="R208" s="532">
        <f t="shared" si="467"/>
        <v>48.726459680880758</v>
      </c>
      <c r="S208" s="532">
        <f t="shared" si="467"/>
        <v>49.700988874498371</v>
      </c>
      <c r="T208" s="532">
        <f t="shared" si="467"/>
        <v>50.695008651988338</v>
      </c>
      <c r="U208" s="532">
        <f t="shared" ref="U208" si="468">T208*(1+U209)</f>
        <v>51.708908825028104</v>
      </c>
      <c r="V208" s="532">
        <f t="shared" ref="V208" si="469">U208*(1+V209)</f>
        <v>52.743087001528664</v>
      </c>
      <c r="W208" s="532">
        <f t="shared" ref="W208" si="470">V208*(1+W209)</f>
        <v>53.797948741559239</v>
      </c>
      <c r="X208" s="532">
        <f t="shared" ref="X208" si="471">W208*(1+X209)</f>
        <v>54.873907716390427</v>
      </c>
      <c r="Y208" s="532">
        <f t="shared" ref="Y208" si="472">X208*(1+Y209)</f>
        <v>55.971385870718237</v>
      </c>
      <c r="Z208" s="532">
        <f t="shared" ref="Z208" si="473">Y208*(1+Z209)</f>
        <v>57.090813588132605</v>
      </c>
    </row>
    <row r="209" spans="2:26">
      <c r="B209" s="741" t="s">
        <v>1381</v>
      </c>
      <c r="H209" s="490" t="e">
        <f t="shared" ref="H209:N209" si="474">H208/G208-1</f>
        <v>#DIV/0!</v>
      </c>
      <c r="I209" s="490">
        <f t="shared" si="474"/>
        <v>0.16899999999999982</v>
      </c>
      <c r="J209" s="490">
        <f t="shared" si="474"/>
        <v>0.10315084117479345</v>
      </c>
      <c r="K209" s="490">
        <f t="shared" si="474"/>
        <v>-0.18673062988691447</v>
      </c>
      <c r="L209" s="490">
        <f t="shared" si="474"/>
        <v>-9.867838210004376E-2</v>
      </c>
      <c r="M209" s="490">
        <f t="shared" si="474"/>
        <v>-1.3905919179624582E-2</v>
      </c>
      <c r="N209" s="490">
        <f t="shared" si="474"/>
        <v>1.6060959178971324E-2</v>
      </c>
      <c r="O209" s="530">
        <v>0.01</v>
      </c>
      <c r="P209" s="530">
        <v>0.02</v>
      </c>
      <c r="Q209" s="530">
        <v>0.02</v>
      </c>
      <c r="R209" s="530">
        <v>0.02</v>
      </c>
      <c r="S209" s="530">
        <v>0.02</v>
      </c>
      <c r="T209" s="530">
        <v>0.02</v>
      </c>
      <c r="U209" s="530">
        <v>0.02</v>
      </c>
      <c r="V209" s="530">
        <v>0.02</v>
      </c>
      <c r="W209" s="530">
        <v>0.02</v>
      </c>
      <c r="X209" s="530">
        <v>0.02</v>
      </c>
      <c r="Y209" s="530">
        <v>0.02</v>
      </c>
      <c r="Z209" s="530">
        <v>0.02</v>
      </c>
    </row>
    <row r="211" spans="2:26">
      <c r="B211" s="58" t="s">
        <v>80</v>
      </c>
      <c r="C211" s="58"/>
      <c r="D211" s="848">
        <f t="shared" ref="D211:I211" si="475">D186</f>
        <v>20.065384519999995</v>
      </c>
      <c r="E211" s="848">
        <f t="shared" si="475"/>
        <v>29.10565549</v>
      </c>
      <c r="F211" s="848">
        <f t="shared" si="475"/>
        <v>85.4</v>
      </c>
      <c r="G211" s="848">
        <f t="shared" si="475"/>
        <v>95.4</v>
      </c>
      <c r="H211" s="848">
        <f t="shared" si="475"/>
        <v>57</v>
      </c>
      <c r="I211" s="848">
        <f t="shared" si="475"/>
        <v>62.259315177710199</v>
      </c>
      <c r="J211" s="848">
        <f>J186</f>
        <v>45.000000000000007</v>
      </c>
      <c r="K211" s="848">
        <f>K186</f>
        <v>43.403644210416367</v>
      </c>
      <c r="L211" s="532">
        <f>L186-L202</f>
        <v>39.649225354518691</v>
      </c>
      <c r="M211" s="532">
        <f>M186-M202</f>
        <v>47.59637978084659</v>
      </c>
      <c r="N211" s="532">
        <f>N186-N202</f>
        <v>45.352928214599999</v>
      </c>
      <c r="O211" s="532"/>
      <c r="P211" s="532"/>
      <c r="Q211" s="532"/>
      <c r="R211" s="532"/>
      <c r="S211" s="532"/>
      <c r="T211" s="532"/>
      <c r="U211" s="532"/>
      <c r="V211" s="532"/>
      <c r="W211" s="532"/>
      <c r="X211" s="532"/>
      <c r="Y211" s="532"/>
      <c r="Z211" s="532"/>
    </row>
    <row r="212" spans="2:26">
      <c r="B212" s="741" t="s">
        <v>1381</v>
      </c>
      <c r="E212" s="490">
        <f t="shared" ref="E212:N212" si="476">E211/D211-1</f>
        <v>0.45054062936043882</v>
      </c>
      <c r="F212" s="490">
        <f t="shared" si="476"/>
        <v>1.934137663703928</v>
      </c>
      <c r="G212" s="490">
        <f t="shared" si="476"/>
        <v>0.11709601873536291</v>
      </c>
      <c r="H212" s="490">
        <f t="shared" si="476"/>
        <v>-0.40251572327044027</v>
      </c>
      <c r="I212" s="490">
        <f t="shared" si="476"/>
        <v>9.2268687328249221E-2</v>
      </c>
      <c r="J212" s="490">
        <f t="shared" si="476"/>
        <v>-0.2772165920625046</v>
      </c>
      <c r="K212" s="490">
        <f t="shared" si="476"/>
        <v>-3.5474573101858642E-2</v>
      </c>
      <c r="L212" s="490">
        <f t="shared" si="476"/>
        <v>-8.6500083672620742E-2</v>
      </c>
      <c r="M212" s="490">
        <f t="shared" si="476"/>
        <v>0.2004365622599027</v>
      </c>
      <c r="N212" s="490">
        <f t="shared" si="476"/>
        <v>-4.7134920272852043E-2</v>
      </c>
      <c r="O212" s="532"/>
      <c r="P212" s="532"/>
      <c r="Q212" s="532"/>
      <c r="R212" s="532"/>
      <c r="S212" s="532"/>
      <c r="T212" s="532"/>
      <c r="U212" s="532"/>
      <c r="V212" s="532"/>
      <c r="W212" s="532"/>
      <c r="X212" s="532"/>
      <c r="Y212" s="532"/>
      <c r="Z212" s="532"/>
    </row>
    <row r="214" spans="2:26">
      <c r="B214" s="1105" t="s">
        <v>2281</v>
      </c>
      <c r="M214" s="1341">
        <v>6.7</v>
      </c>
      <c r="N214" s="1341">
        <v>16.600000000000001</v>
      </c>
      <c r="O214" s="531">
        <f>O215*AVERAGE(N169:O169)*12/1000</f>
        <v>23.401977062779441</v>
      </c>
      <c r="P214" s="531">
        <f t="shared" ref="P214:Z214" si="477">P215*AVERAGE(O169:P169)*12/1000</f>
        <v>25.486349649684403</v>
      </c>
      <c r="Q214" s="531">
        <f t="shared" si="477"/>
        <v>27.677631389898536</v>
      </c>
      <c r="R214" s="531">
        <f t="shared" si="477"/>
        <v>29.988377902231537</v>
      </c>
      <c r="S214" s="531">
        <f t="shared" si="477"/>
        <v>32.188436594084116</v>
      </c>
      <c r="T214" s="531">
        <f t="shared" si="477"/>
        <v>34.26042201701754</v>
      </c>
      <c r="U214" s="531">
        <f t="shared" si="477"/>
        <v>36.435716091638362</v>
      </c>
      <c r="V214" s="531">
        <f t="shared" si="477"/>
        <v>38.458287484043801</v>
      </c>
      <c r="W214" s="531">
        <f t="shared" si="477"/>
        <v>40.307331932825392</v>
      </c>
      <c r="X214" s="531">
        <f t="shared" si="477"/>
        <v>42.237055162046445</v>
      </c>
      <c r="Y214" s="531">
        <f t="shared" si="477"/>
        <v>44.250764215696847</v>
      </c>
      <c r="Z214" s="531">
        <f t="shared" si="477"/>
        <v>46.351895863218552</v>
      </c>
    </row>
    <row r="215" spans="2:26">
      <c r="B215" s="1105" t="s">
        <v>2271</v>
      </c>
      <c r="M215" s="529">
        <f>M214/AVERAGE(L169:M169)/12*1000</f>
        <v>0.95686946586689525</v>
      </c>
      <c r="N215" s="529">
        <f>N214/AVERAGE(M169:N169)/12*1000</f>
        <v>2.1364221364221367</v>
      </c>
      <c r="O215" s="529">
        <f t="shared" ref="O215" si="478">N215*(1+O216)</f>
        <v>2.7773487773487777</v>
      </c>
      <c r="P215" s="529">
        <f t="shared" ref="P215" si="479">O215*(1+P216)</f>
        <v>2.8606692406692411</v>
      </c>
      <c r="Q215" s="529">
        <f t="shared" ref="Q215" si="480">P215*(1+Q216)</f>
        <v>2.9464893178893186</v>
      </c>
      <c r="R215" s="529">
        <f t="shared" ref="R215" si="481">Q215*(1+R216)</f>
        <v>3.034883997425998</v>
      </c>
      <c r="S215" s="529">
        <f t="shared" ref="S215" si="482">R215*(1+S216)</f>
        <v>3.1259305173487779</v>
      </c>
      <c r="T215" s="529">
        <f t="shared" ref="T215" si="483">S215*(1+T216)</f>
        <v>3.2197084328692411</v>
      </c>
      <c r="U215" s="529">
        <f t="shared" ref="U215" si="484">T215*(1+U216)</f>
        <v>3.3162996858553186</v>
      </c>
      <c r="V215" s="529">
        <f t="shared" ref="V215" si="485">U215*(1+V216)</f>
        <v>3.4157886764309784</v>
      </c>
      <c r="W215" s="529">
        <f t="shared" ref="W215" si="486">V215*(1+W216)</f>
        <v>3.5182623367239079</v>
      </c>
      <c r="X215" s="529">
        <f t="shared" ref="X215" si="487">W215*(1+X216)</f>
        <v>3.6238102068256253</v>
      </c>
      <c r="Y215" s="529">
        <f t="shared" ref="Y215" si="488">X215*(1+Y216)</f>
        <v>3.7325245130303943</v>
      </c>
      <c r="Z215" s="529">
        <f t="shared" ref="Z215" si="489">Y215*(1+Z216)</f>
        <v>3.8445002484213062</v>
      </c>
    </row>
    <row r="216" spans="2:26">
      <c r="B216" s="1105" t="s">
        <v>1195</v>
      </c>
      <c r="M216" s="529"/>
      <c r="N216" s="529">
        <f>N215/M215-1</f>
        <v>1.2327205670489252</v>
      </c>
      <c r="O216" s="530">
        <v>0.3</v>
      </c>
      <c r="P216" s="530">
        <v>0.03</v>
      </c>
      <c r="Q216" s="530">
        <v>0.03</v>
      </c>
      <c r="R216" s="530">
        <v>0.03</v>
      </c>
      <c r="S216" s="530">
        <v>0.03</v>
      </c>
      <c r="T216" s="530">
        <v>0.03</v>
      </c>
      <c r="U216" s="530">
        <v>0.03</v>
      </c>
      <c r="V216" s="530">
        <v>0.03</v>
      </c>
      <c r="W216" s="530">
        <v>0.03</v>
      </c>
      <c r="X216" s="530">
        <v>0.03</v>
      </c>
      <c r="Y216" s="530">
        <v>0.03</v>
      </c>
      <c r="Z216" s="530">
        <v>0.03</v>
      </c>
    </row>
    <row r="217" spans="2:26">
      <c r="B217" s="1105" t="s">
        <v>2270</v>
      </c>
      <c r="M217" s="531">
        <f>M211-M214</f>
        <v>40.896379780846587</v>
      </c>
      <c r="N217" s="531">
        <f>N211-N214</f>
        <v>28.752928214599997</v>
      </c>
      <c r="O217" s="847">
        <f t="shared" ref="O217" si="490">N217*(1+O218)</f>
        <v>28.752928214599997</v>
      </c>
      <c r="P217" s="847">
        <f t="shared" ref="P217" si="491">O217*(1+P218)</f>
        <v>29.327986778891997</v>
      </c>
      <c r="Q217" s="847">
        <f t="shared" ref="Q217" si="492">P217*(1+Q218)</f>
        <v>29.914546514469837</v>
      </c>
      <c r="R217" s="847">
        <f t="shared" ref="R217" si="493">Q217*(1+R218)</f>
        <v>30.512837444759235</v>
      </c>
      <c r="S217" s="847">
        <f t="shared" ref="S217" si="494">R217*(1+S218)</f>
        <v>31.123094193654421</v>
      </c>
      <c r="T217" s="847">
        <f t="shared" ref="T217" si="495">S217*(1+T218)</f>
        <v>31.74555607752751</v>
      </c>
      <c r="U217" s="847">
        <f t="shared" ref="U217" si="496">T217*(1+U218)</f>
        <v>32.380467199078062</v>
      </c>
      <c r="V217" s="847">
        <f t="shared" ref="V217" si="497">U217*(1+V218)</f>
        <v>33.028076543059626</v>
      </c>
      <c r="W217" s="847">
        <f t="shared" ref="W217" si="498">V217*(1+W218)</f>
        <v>33.688638073920821</v>
      </c>
      <c r="X217" s="847">
        <f t="shared" ref="X217" si="499">W217*(1+X218)</f>
        <v>34.362410835399238</v>
      </c>
      <c r="Y217" s="847">
        <f t="shared" ref="Y217" si="500">X217*(1+Y218)</f>
        <v>35.049659052107224</v>
      </c>
      <c r="Z217" s="847">
        <f t="shared" ref="Z217" si="501">Y217*(1+Z218)</f>
        <v>35.750652233149367</v>
      </c>
    </row>
    <row r="218" spans="2:26">
      <c r="B218" s="617" t="s">
        <v>1195</v>
      </c>
      <c r="O218" s="530">
        <v>0</v>
      </c>
      <c r="P218" s="530">
        <v>0.02</v>
      </c>
      <c r="Q218" s="530">
        <v>0.02</v>
      </c>
      <c r="R218" s="530">
        <v>0.02</v>
      </c>
      <c r="S218" s="530">
        <v>0.02</v>
      </c>
      <c r="T218" s="530">
        <v>0.02</v>
      </c>
      <c r="U218" s="530">
        <v>0.02</v>
      </c>
      <c r="V218" s="530">
        <v>0.02</v>
      </c>
      <c r="W218" s="530">
        <v>0.02</v>
      </c>
      <c r="X218" s="530">
        <v>0.02</v>
      </c>
      <c r="Y218" s="530">
        <v>0.02</v>
      </c>
      <c r="Z218" s="530">
        <v>0.02</v>
      </c>
    </row>
    <row r="220" spans="2:26" s="496" customFormat="1">
      <c r="B220" s="520" t="s">
        <v>1222</v>
      </c>
    </row>
    <row r="222" spans="2:26">
      <c r="B222" s="58" t="s">
        <v>0</v>
      </c>
      <c r="C222" s="532">
        <f t="shared" ref="C222:O222" si="502">C188</f>
        <v>206.22200000000001</v>
      </c>
      <c r="D222" s="532">
        <f t="shared" si="502"/>
        <v>212.99453461000002</v>
      </c>
      <c r="E222" s="532">
        <f t="shared" si="502"/>
        <v>279.16592631999998</v>
      </c>
      <c r="F222" s="532">
        <f t="shared" si="502"/>
        <v>478.20000000000005</v>
      </c>
      <c r="G222" s="532">
        <f t="shared" si="502"/>
        <v>496.9</v>
      </c>
      <c r="H222" s="532">
        <f t="shared" si="502"/>
        <v>494.33764154200037</v>
      </c>
      <c r="I222" s="532">
        <f t="shared" si="502"/>
        <v>499.40475365999998</v>
      </c>
      <c r="J222" s="532">
        <f t="shared" si="502"/>
        <v>480</v>
      </c>
      <c r="K222" s="532">
        <f>K188</f>
        <v>462.84366304999998</v>
      </c>
      <c r="L222" s="532">
        <f t="shared" si="502"/>
        <v>446.53620129000001</v>
      </c>
      <c r="M222" s="532">
        <f t="shared" si="502"/>
        <v>452.06121155999995</v>
      </c>
      <c r="N222" s="532">
        <f t="shared" si="502"/>
        <v>426.25847095</v>
      </c>
      <c r="O222" s="1321">
        <f t="shared" si="502"/>
        <v>426.14072183236965</v>
      </c>
      <c r="P222" s="532">
        <f>P188</f>
        <v>447.52315607040987</v>
      </c>
      <c r="Q222" s="532">
        <f>Q188</f>
        <v>472.82621671421509</v>
      </c>
      <c r="R222" s="532">
        <f>R188</f>
        <v>502.66510646245519</v>
      </c>
      <c r="S222" s="532">
        <f>S188</f>
        <v>538.71391449067403</v>
      </c>
      <c r="T222" s="532">
        <f>T188</f>
        <v>576.66760755640598</v>
      </c>
      <c r="U222" s="532">
        <f t="shared" ref="U222:Z222" si="503">U188</f>
        <v>618.44174807901652</v>
      </c>
      <c r="V222" s="532">
        <f t="shared" si="503"/>
        <v>658.81738092330124</v>
      </c>
      <c r="W222" s="532">
        <f t="shared" si="503"/>
        <v>697.50917034811789</v>
      </c>
      <c r="X222" s="532">
        <f t="shared" si="503"/>
        <v>736.97754884169581</v>
      </c>
      <c r="Y222" s="532">
        <f t="shared" si="503"/>
        <v>777.23241161915189</v>
      </c>
      <c r="Z222" s="532">
        <f t="shared" si="503"/>
        <v>818.28409092562435</v>
      </c>
    </row>
    <row r="223" spans="2:26">
      <c r="B223" s="617" t="s">
        <v>1184</v>
      </c>
      <c r="D223" s="537">
        <f t="shared" ref="D223:K223" si="504">D222/C222-1</f>
        <v>3.2840989855592584E-2</v>
      </c>
      <c r="E223" s="537">
        <f t="shared" si="504"/>
        <v>0.31067178240588178</v>
      </c>
      <c r="F223" s="537">
        <f t="shared" si="504"/>
        <v>0.71295976662944516</v>
      </c>
      <c r="G223" s="537">
        <f t="shared" si="504"/>
        <v>3.9104976997072161E-2</v>
      </c>
      <c r="H223" s="537">
        <f t="shared" si="504"/>
        <v>-5.1566883839798683E-3</v>
      </c>
      <c r="I223" s="537">
        <f t="shared" si="504"/>
        <v>1.0250306050321401E-2</v>
      </c>
      <c r="J223" s="537">
        <f t="shared" si="504"/>
        <v>-3.8855764823598316E-2</v>
      </c>
      <c r="K223" s="537">
        <f t="shared" si="504"/>
        <v>-3.5742368645833356E-2</v>
      </c>
      <c r="L223" s="537">
        <f t="shared" ref="L223:T223" si="505">L222/K222-1</f>
        <v>-3.5233196566933023E-2</v>
      </c>
      <c r="M223" s="537">
        <f t="shared" si="505"/>
        <v>1.2373039977584543E-2</v>
      </c>
      <c r="N223" s="537">
        <f t="shared" si="505"/>
        <v>-5.7077979596962813E-2</v>
      </c>
      <c r="O223" s="537">
        <f t="shared" si="505"/>
        <v>-2.7623877448801348E-4</v>
      </c>
      <c r="P223" s="537">
        <f t="shared" si="505"/>
        <v>5.0176932507406402E-2</v>
      </c>
      <c r="Q223" s="537">
        <f t="shared" si="505"/>
        <v>5.6540226579525177E-2</v>
      </c>
      <c r="R223" s="537">
        <f t="shared" si="505"/>
        <v>6.3107519620205998E-2</v>
      </c>
      <c r="S223" s="537">
        <f t="shared" si="505"/>
        <v>7.1715357928691548E-2</v>
      </c>
      <c r="T223" s="537">
        <f t="shared" si="505"/>
        <v>7.0452409052057297E-2</v>
      </c>
      <c r="U223" s="537">
        <f t="shared" ref="U223" si="506">U222/T222-1</f>
        <v>7.2440587914458954E-2</v>
      </c>
      <c r="V223" s="537">
        <f t="shared" ref="V223" si="507">V222/U222-1</f>
        <v>6.5286072568189635E-2</v>
      </c>
      <c r="W223" s="537">
        <f t="shared" ref="W223" si="508">W222/V222-1</f>
        <v>5.8729157039833835E-2</v>
      </c>
      <c r="X223" s="537">
        <f t="shared" ref="X223" si="509">X222/W222-1</f>
        <v>5.6584744934435438E-2</v>
      </c>
      <c r="Y223" s="537">
        <f t="shared" ref="Y223" si="510">Y222/X222-1</f>
        <v>5.4621559151597499E-2</v>
      </c>
      <c r="Z223" s="537">
        <f t="shared" ref="Z223" si="511">Z222/Y222-1</f>
        <v>5.2817765565067676E-2</v>
      </c>
    </row>
    <row r="224" spans="2:26">
      <c r="B224" s="58"/>
      <c r="C224" s="532"/>
      <c r="D224" s="532"/>
      <c r="E224" s="532"/>
      <c r="F224" s="532"/>
      <c r="G224" s="532"/>
      <c r="H224" s="532"/>
      <c r="I224" s="532"/>
      <c r="J224" s="532"/>
      <c r="K224" s="532"/>
      <c r="L224" s="532"/>
      <c r="M224" s="532"/>
      <c r="N224" s="532"/>
      <c r="O224" s="532"/>
      <c r="P224" s="532"/>
      <c r="Q224" s="532"/>
      <c r="R224" s="532"/>
      <c r="S224" s="532"/>
      <c r="T224" s="532"/>
      <c r="U224" s="532"/>
      <c r="V224" s="532"/>
      <c r="W224" s="532"/>
      <c r="X224" s="532"/>
      <c r="Y224" s="532"/>
      <c r="Z224" s="532"/>
    </row>
    <row r="225" spans="2:26">
      <c r="B225" s="489" t="s">
        <v>122</v>
      </c>
      <c r="C225" s="732">
        <v>6.8769999999999998</v>
      </c>
      <c r="D225" s="732">
        <v>6.6485026500000002</v>
      </c>
      <c r="E225" s="732">
        <v>13.2</v>
      </c>
      <c r="F225" s="732">
        <v>18.399999999999999</v>
      </c>
      <c r="G225" s="732">
        <v>17.5</v>
      </c>
      <c r="H225" s="732">
        <v>20.775851980000002</v>
      </c>
      <c r="I225" s="732">
        <f>Interims!AN77</f>
        <v>22.59146801</v>
      </c>
      <c r="J225" s="732">
        <f>Interims!AS77</f>
        <v>24.625468220000002</v>
      </c>
      <c r="K225" s="732">
        <f>Interims!AX77</f>
        <v>22.36893603</v>
      </c>
      <c r="L225" s="732">
        <f>Interims!BC77</f>
        <v>21.609451550000003</v>
      </c>
      <c r="M225" s="732">
        <f>Interims!BH77</f>
        <v>27.15610985</v>
      </c>
      <c r="N225" s="732">
        <v>27.9</v>
      </c>
      <c r="O225" s="718">
        <f t="shared" ref="O225:Z225" si="512">O$222*O226</f>
        <v>27.699146919104027</v>
      </c>
      <c r="P225" s="718">
        <f t="shared" si="512"/>
        <v>29.089005144576642</v>
      </c>
      <c r="Q225" s="718">
        <f t="shared" si="512"/>
        <v>30.73370408642398</v>
      </c>
      <c r="R225" s="718">
        <f t="shared" si="512"/>
        <v>32.673231920059585</v>
      </c>
      <c r="S225" s="718">
        <f t="shared" si="512"/>
        <v>35.016404441893812</v>
      </c>
      <c r="T225" s="718">
        <f t="shared" si="512"/>
        <v>37.483394491166393</v>
      </c>
      <c r="U225" s="718">
        <f t="shared" si="512"/>
        <v>40.198713625136072</v>
      </c>
      <c r="V225" s="718">
        <f t="shared" si="512"/>
        <v>42.823129760014581</v>
      </c>
      <c r="W225" s="718">
        <f t="shared" si="512"/>
        <v>45.338096072627664</v>
      </c>
      <c r="X225" s="718">
        <f t="shared" si="512"/>
        <v>47.903540674710229</v>
      </c>
      <c r="Y225" s="718">
        <f t="shared" si="512"/>
        <v>50.520106755244875</v>
      </c>
      <c r="Z225" s="718">
        <f t="shared" si="512"/>
        <v>53.188465910165583</v>
      </c>
    </row>
    <row r="226" spans="2:26" s="536" customFormat="1">
      <c r="B226" s="536" t="s">
        <v>1378</v>
      </c>
      <c r="C226" s="537">
        <f t="shared" ref="C226:I226" si="513">C225/C$222</f>
        <v>3.3347557486592114E-2</v>
      </c>
      <c r="D226" s="537">
        <f t="shared" si="513"/>
        <v>3.1214428399177596E-2</v>
      </c>
      <c r="E226" s="537">
        <f t="shared" si="513"/>
        <v>4.7283707485379911E-2</v>
      </c>
      <c r="F226" s="537">
        <f t="shared" si="513"/>
        <v>3.8477624424926804E-2</v>
      </c>
      <c r="G226" s="537">
        <f t="shared" si="513"/>
        <v>3.5218353793519827E-2</v>
      </c>
      <c r="H226" s="537">
        <f t="shared" si="513"/>
        <v>4.2027655258445103E-2</v>
      </c>
      <c r="I226" s="537">
        <f t="shared" si="513"/>
        <v>4.5236790087465825E-2</v>
      </c>
      <c r="J226" s="537">
        <f>J225/J$222</f>
        <v>5.1303058791666668E-2</v>
      </c>
      <c r="K226" s="537">
        <f>K225/K$222</f>
        <v>4.8329355710728474E-2</v>
      </c>
      <c r="L226" s="537">
        <f>L225/L$222</f>
        <v>4.8393504239012161E-2</v>
      </c>
      <c r="M226" s="537">
        <f>M225/M$222</f>
        <v>6.007175390316738E-2</v>
      </c>
      <c r="N226" s="537">
        <f>N225/N$222</f>
        <v>6.5453244689353429E-2</v>
      </c>
      <c r="O226" s="538">
        <v>6.5000000000000002E-2</v>
      </c>
      <c r="P226" s="538">
        <v>6.5000000000000002E-2</v>
      </c>
      <c r="Q226" s="538">
        <f t="shared" ref="P226:T228" si="514">P226</f>
        <v>6.5000000000000002E-2</v>
      </c>
      <c r="R226" s="538">
        <f t="shared" si="514"/>
        <v>6.5000000000000002E-2</v>
      </c>
      <c r="S226" s="538">
        <f t="shared" si="514"/>
        <v>6.5000000000000002E-2</v>
      </c>
      <c r="T226" s="538">
        <f t="shared" si="514"/>
        <v>6.5000000000000002E-2</v>
      </c>
      <c r="U226" s="538">
        <f t="shared" ref="U226" si="515">T226</f>
        <v>6.5000000000000002E-2</v>
      </c>
      <c r="V226" s="538">
        <f t="shared" ref="V226" si="516">U226</f>
        <v>6.5000000000000002E-2</v>
      </c>
      <c r="W226" s="538">
        <f t="shared" ref="W226" si="517">V226</f>
        <v>6.5000000000000002E-2</v>
      </c>
      <c r="X226" s="538">
        <f t="shared" ref="X226" si="518">W226</f>
        <v>6.5000000000000002E-2</v>
      </c>
      <c r="Y226" s="538">
        <f t="shared" ref="Y226" si="519">X226</f>
        <v>6.5000000000000002E-2</v>
      </c>
      <c r="Z226" s="538">
        <f t="shared" ref="Z226" si="520">Y226</f>
        <v>6.5000000000000002E-2</v>
      </c>
    </row>
    <row r="227" spans="2:26">
      <c r="B227" s="489" t="s">
        <v>79</v>
      </c>
      <c r="C227" s="732">
        <v>10.366</v>
      </c>
      <c r="D227" s="732">
        <v>10.164001979999997</v>
      </c>
      <c r="E227" s="732">
        <v>18.3</v>
      </c>
      <c r="F227" s="732">
        <v>16.7</v>
      </c>
      <c r="G227" s="732">
        <v>15.8</v>
      </c>
      <c r="H227" s="732">
        <v>20.656354329999999</v>
      </c>
      <c r="I227" s="732">
        <f>Interims!AN78</f>
        <v>9.2774009000000017</v>
      </c>
      <c r="J227" s="732">
        <f>Interims!AS78</f>
        <v>7.1038025299999985</v>
      </c>
      <c r="K227" s="732">
        <f>Interims!AX78</f>
        <v>11.00581124</v>
      </c>
      <c r="L227" s="732">
        <f>Interims!BC78</f>
        <v>11.57725143</v>
      </c>
      <c r="M227" s="732">
        <f>Interims!BH78</f>
        <v>10.059191760000001</v>
      </c>
      <c r="N227" s="732">
        <v>14.4</v>
      </c>
      <c r="O227" s="718">
        <f t="shared" ref="O227:Z227" si="521">O$222*O228</f>
        <v>12.784221654971089</v>
      </c>
      <c r="P227" s="718">
        <f t="shared" si="521"/>
        <v>13.425694682112296</v>
      </c>
      <c r="Q227" s="718">
        <f t="shared" si="521"/>
        <v>14.184786501426453</v>
      </c>
      <c r="R227" s="718">
        <f t="shared" si="521"/>
        <v>15.079953193873655</v>
      </c>
      <c r="S227" s="718">
        <f t="shared" si="521"/>
        <v>16.161417434720221</v>
      </c>
      <c r="T227" s="718">
        <f t="shared" si="521"/>
        <v>17.300028226692177</v>
      </c>
      <c r="U227" s="718">
        <f t="shared" si="521"/>
        <v>18.553252442370496</v>
      </c>
      <c r="V227" s="718">
        <f t="shared" si="521"/>
        <v>19.764521427699037</v>
      </c>
      <c r="W227" s="718">
        <f t="shared" si="521"/>
        <v>20.925275110443536</v>
      </c>
      <c r="X227" s="718">
        <f t="shared" si="521"/>
        <v>22.109326465250874</v>
      </c>
      <c r="Y227" s="718">
        <f t="shared" si="521"/>
        <v>23.316972348574556</v>
      </c>
      <c r="Z227" s="718">
        <f t="shared" si="521"/>
        <v>24.548522727768731</v>
      </c>
    </row>
    <row r="228" spans="2:26" s="536" customFormat="1">
      <c r="B228" s="536" t="s">
        <v>1378</v>
      </c>
      <c r="C228" s="919">
        <f t="shared" ref="C228:I228" si="522">C227/C$222</f>
        <v>5.026621795928659E-2</v>
      </c>
      <c r="D228" s="919">
        <f t="shared" si="522"/>
        <v>4.7719543595851496E-2</v>
      </c>
      <c r="E228" s="919">
        <f t="shared" si="522"/>
        <v>6.5552412650185785E-2</v>
      </c>
      <c r="F228" s="919">
        <f t="shared" si="522"/>
        <v>3.4922626516102041E-2</v>
      </c>
      <c r="G228" s="919">
        <f t="shared" si="522"/>
        <v>3.1797142282149332E-2</v>
      </c>
      <c r="H228" s="919">
        <f t="shared" si="522"/>
        <v>4.1785922402279727E-2</v>
      </c>
      <c r="I228" s="919">
        <f t="shared" si="522"/>
        <v>1.8576917484282005E-2</v>
      </c>
      <c r="J228" s="919">
        <f>J227/J$222</f>
        <v>1.4799588604166664E-2</v>
      </c>
      <c r="K228" s="919">
        <f>K227/K$222</f>
        <v>2.3778679754358149E-2</v>
      </c>
      <c r="L228" s="919">
        <f>L227/L$222</f>
        <v>2.5926792489734177E-2</v>
      </c>
      <c r="M228" s="919">
        <f>M227/M$222</f>
        <v>2.225183559829683E-2</v>
      </c>
      <c r="N228" s="919">
        <f>N227/N$222</f>
        <v>3.3782319839666286E-2</v>
      </c>
      <c r="O228" s="920">
        <v>0.03</v>
      </c>
      <c r="P228" s="920">
        <f t="shared" si="514"/>
        <v>0.03</v>
      </c>
      <c r="Q228" s="920">
        <f t="shared" si="514"/>
        <v>0.03</v>
      </c>
      <c r="R228" s="920">
        <f t="shared" si="514"/>
        <v>0.03</v>
      </c>
      <c r="S228" s="920">
        <f t="shared" si="514"/>
        <v>0.03</v>
      </c>
      <c r="T228" s="920">
        <f t="shared" si="514"/>
        <v>0.03</v>
      </c>
      <c r="U228" s="920">
        <f t="shared" ref="U228" si="523">T228</f>
        <v>0.03</v>
      </c>
      <c r="V228" s="920">
        <f t="shared" ref="V228" si="524">U228</f>
        <v>0.03</v>
      </c>
      <c r="W228" s="920">
        <f t="shared" ref="W228" si="525">V228</f>
        <v>0.03</v>
      </c>
      <c r="X228" s="920">
        <f t="shared" ref="X228" si="526">W228</f>
        <v>0.03</v>
      </c>
      <c r="Y228" s="920">
        <f t="shared" ref="Y228" si="527">X228</f>
        <v>0.03</v>
      </c>
      <c r="Z228" s="920">
        <f t="shared" ref="Z228" si="528">Y228</f>
        <v>0.03</v>
      </c>
    </row>
    <row r="229" spans="2:26">
      <c r="B229" s="58" t="s">
        <v>123</v>
      </c>
      <c r="C229" s="532">
        <f t="shared" ref="C229:T229" si="529">C222+C225+C227</f>
        <v>223.46500000000003</v>
      </c>
      <c r="D229" s="532">
        <f t="shared" si="529"/>
        <v>229.80703924000002</v>
      </c>
      <c r="E229" s="532">
        <f t="shared" si="529"/>
        <v>310.66592631999998</v>
      </c>
      <c r="F229" s="532">
        <f t="shared" si="529"/>
        <v>513.30000000000007</v>
      </c>
      <c r="G229" s="532">
        <f t="shared" si="529"/>
        <v>530.19999999999993</v>
      </c>
      <c r="H229" s="532">
        <f t="shared" si="529"/>
        <v>535.76984785200034</v>
      </c>
      <c r="I229" s="532">
        <f t="shared" si="529"/>
        <v>531.27362256999993</v>
      </c>
      <c r="J229" s="532">
        <f t="shared" si="529"/>
        <v>511.72927075000001</v>
      </c>
      <c r="K229" s="532">
        <f t="shared" si="529"/>
        <v>496.21841031999998</v>
      </c>
      <c r="L229" s="532">
        <f>L222+L225+L227</f>
        <v>479.72290427000002</v>
      </c>
      <c r="M229" s="532">
        <f>M222+M225+M227</f>
        <v>489.27651316999993</v>
      </c>
      <c r="N229" s="532">
        <f>N222+N225+N227</f>
        <v>468.55847094999996</v>
      </c>
      <c r="O229" s="532">
        <f t="shared" si="529"/>
        <v>466.62409040644474</v>
      </c>
      <c r="P229" s="532">
        <f t="shared" si="529"/>
        <v>490.03785589709878</v>
      </c>
      <c r="Q229" s="532">
        <f t="shared" si="529"/>
        <v>517.74470730206554</v>
      </c>
      <c r="R229" s="532">
        <f t="shared" si="529"/>
        <v>550.41829157638836</v>
      </c>
      <c r="S229" s="532">
        <f t="shared" si="529"/>
        <v>589.89173636728799</v>
      </c>
      <c r="T229" s="532">
        <f t="shared" si="529"/>
        <v>631.45103027426444</v>
      </c>
      <c r="U229" s="532">
        <f t="shared" ref="U229:Z229" si="530">U222+U225+U227</f>
        <v>677.19371414652312</v>
      </c>
      <c r="V229" s="532">
        <f t="shared" si="530"/>
        <v>721.40503211101486</v>
      </c>
      <c r="W229" s="532">
        <f t="shared" si="530"/>
        <v>763.77254153118906</v>
      </c>
      <c r="X229" s="532">
        <f t="shared" si="530"/>
        <v>806.99041598165695</v>
      </c>
      <c r="Y229" s="532">
        <f t="shared" si="530"/>
        <v>851.06949072297141</v>
      </c>
      <c r="Z229" s="532">
        <f t="shared" si="530"/>
        <v>896.02107956355871</v>
      </c>
    </row>
    <row r="231" spans="2:26" hidden="1" outlineLevel="1">
      <c r="B231" s="489" t="s">
        <v>864</v>
      </c>
      <c r="C231" s="732">
        <v>-31.01</v>
      </c>
      <c r="D231" s="732">
        <v>-32.464546590000005</v>
      </c>
      <c r="E231" s="732">
        <v>-36.799999999999997</v>
      </c>
      <c r="F231" s="732">
        <v>-52.2</v>
      </c>
      <c r="G231" s="732">
        <v>-51.6</v>
      </c>
      <c r="H231" s="732">
        <v>-51.615925109999999</v>
      </c>
      <c r="I231" s="732">
        <f>Interims!AN82</f>
        <v>-51.372706000000001</v>
      </c>
      <c r="J231" s="732">
        <f>Interims!AS82</f>
        <v>-35.245298780000006</v>
      </c>
      <c r="K231" s="718">
        <f t="shared" ref="K231:Z231" si="531">K$222*K232</f>
        <v>-33.9855483179727</v>
      </c>
      <c r="L231" s="718">
        <f t="shared" si="531"/>
        <v>-32.788128813650566</v>
      </c>
      <c r="M231" s="718">
        <f t="shared" si="531"/>
        <v>-33.193817642252064</v>
      </c>
      <c r="N231" s="718">
        <f t="shared" si="531"/>
        <v>-31.299181596122295</v>
      </c>
      <c r="O231" s="718">
        <f t="shared" si="531"/>
        <v>-31.290535548555706</v>
      </c>
      <c r="P231" s="718">
        <f t="shared" si="531"/>
        <v>-32.860598638896185</v>
      </c>
      <c r="Q231" s="718">
        <f t="shared" si="531"/>
        <v>-34.718544331478213</v>
      </c>
      <c r="R231" s="718">
        <f t="shared" si="531"/>
        <v>-36.909545549061967</v>
      </c>
      <c r="S231" s="718">
        <f t="shared" si="531"/>
        <v>-39.556526819098288</v>
      </c>
      <c r="T231" s="718">
        <f t="shared" si="531"/>
        <v>-42.343379427236073</v>
      </c>
      <c r="U231" s="718">
        <f t="shared" si="531"/>
        <v>-45.410758727230061</v>
      </c>
      <c r="V231" s="718">
        <f t="shared" si="531"/>
        <v>-48.375448816872556</v>
      </c>
      <c r="W231" s="718">
        <f t="shared" si="531"/>
        <v>-51.216498147311114</v>
      </c>
      <c r="X231" s="718">
        <f t="shared" si="531"/>
        <v>-54.114570631411695</v>
      </c>
      <c r="Y231" s="718">
        <f t="shared" si="531"/>
        <v>-57.070392852118651</v>
      </c>
      <c r="Z231" s="718">
        <f t="shared" si="531"/>
        <v>-60.084723482488165</v>
      </c>
    </row>
    <row r="232" spans="2:26" hidden="1" outlineLevel="1">
      <c r="B232" s="536" t="s">
        <v>1378</v>
      </c>
      <c r="C232" s="537">
        <f t="shared" ref="C232:I232" si="532">C231/C$222</f>
        <v>-0.15037192928009621</v>
      </c>
      <c r="D232" s="537">
        <f t="shared" si="532"/>
        <v>-0.15241962264169667</v>
      </c>
      <c r="E232" s="537">
        <f t="shared" si="532"/>
        <v>-0.1318212451107561</v>
      </c>
      <c r="F232" s="537">
        <f t="shared" si="532"/>
        <v>-0.10915934755332496</v>
      </c>
      <c r="G232" s="537">
        <f t="shared" si="532"/>
        <v>-0.10384383175689274</v>
      </c>
      <c r="H232" s="537">
        <f t="shared" si="532"/>
        <v>-0.10441431275391672</v>
      </c>
      <c r="I232" s="537">
        <f t="shared" si="532"/>
        <v>-0.10286787545273364</v>
      </c>
      <c r="J232" s="537">
        <f>J231/J$222</f>
        <v>-7.3427705791666673E-2</v>
      </c>
      <c r="K232" s="538">
        <f t="shared" ref="K232:T232" si="533">J232</f>
        <v>-7.3427705791666673E-2</v>
      </c>
      <c r="L232" s="538">
        <f t="shared" si="533"/>
        <v>-7.3427705791666673E-2</v>
      </c>
      <c r="M232" s="538">
        <f t="shared" si="533"/>
        <v>-7.3427705791666673E-2</v>
      </c>
      <c r="N232" s="538">
        <f t="shared" si="533"/>
        <v>-7.3427705791666673E-2</v>
      </c>
      <c r="O232" s="538">
        <f t="shared" si="533"/>
        <v>-7.3427705791666673E-2</v>
      </c>
      <c r="P232" s="538">
        <f t="shared" si="533"/>
        <v>-7.3427705791666673E-2</v>
      </c>
      <c r="Q232" s="538">
        <f t="shared" si="533"/>
        <v>-7.3427705791666673E-2</v>
      </c>
      <c r="R232" s="538">
        <f t="shared" si="533"/>
        <v>-7.3427705791666673E-2</v>
      </c>
      <c r="S232" s="538">
        <f t="shared" si="533"/>
        <v>-7.3427705791666673E-2</v>
      </c>
      <c r="T232" s="538">
        <f t="shared" si="533"/>
        <v>-7.3427705791666673E-2</v>
      </c>
      <c r="U232" s="538">
        <f t="shared" ref="U232" si="534">T232</f>
        <v>-7.3427705791666673E-2</v>
      </c>
      <c r="V232" s="538">
        <f t="shared" ref="V232" si="535">U232</f>
        <v>-7.3427705791666673E-2</v>
      </c>
      <c r="W232" s="538">
        <f t="shared" ref="W232" si="536">V232</f>
        <v>-7.3427705791666673E-2</v>
      </c>
      <c r="X232" s="538">
        <f t="shared" ref="X232" si="537">W232</f>
        <v>-7.3427705791666673E-2</v>
      </c>
      <c r="Y232" s="538">
        <f t="shared" ref="Y232" si="538">X232</f>
        <v>-7.3427705791666673E-2</v>
      </c>
      <c r="Z232" s="538">
        <f t="shared" ref="Z232" si="539">Y232</f>
        <v>-7.3427705791666673E-2</v>
      </c>
    </row>
    <row r="233" spans="2:26" hidden="1" outlineLevel="1">
      <c r="B233" s="489" t="s">
        <v>82</v>
      </c>
      <c r="C233" s="732">
        <v>-51.04</v>
      </c>
      <c r="D233" s="732">
        <v>-38.645773210103989</v>
      </c>
      <c r="E233" s="732">
        <v>-51.7</v>
      </c>
      <c r="F233" s="732">
        <v>-88.6</v>
      </c>
      <c r="G233" s="732">
        <v>-100</v>
      </c>
      <c r="H233" s="732">
        <v>-119.53266380999999</v>
      </c>
      <c r="I233" s="732">
        <f>Interims!AN83</f>
        <v>-115.93596478000003</v>
      </c>
      <c r="J233" s="732">
        <f>Interims!AS83</f>
        <v>-112.04566483000004</v>
      </c>
      <c r="K233" s="718">
        <f t="shared" ref="K233:Z233" si="540">K$222*K234</f>
        <v>-108.04088737247868</v>
      </c>
      <c r="L233" s="718">
        <f t="shared" si="540"/>
        <v>-104.23426155041827</v>
      </c>
      <c r="M233" s="718">
        <f t="shared" si="540"/>
        <v>-105.5239562356156</v>
      </c>
      <c r="N233" s="718">
        <f t="shared" si="540"/>
        <v>-99.500862014608344</v>
      </c>
      <c r="O233" s="718">
        <f t="shared" si="540"/>
        <v>-99.473376018424929</v>
      </c>
      <c r="P233" s="718">
        <f t="shared" si="540"/>
        <v>-104.46464489318528</v>
      </c>
      <c r="Q233" s="718">
        <f t="shared" si="540"/>
        <v>-110.37109958499563</v>
      </c>
      <c r="R233" s="718">
        <f t="shared" si="540"/>
        <v>-117.33634591755944</v>
      </c>
      <c r="S233" s="718">
        <f t="shared" si="540"/>
        <v>-125.75116396308199</v>
      </c>
      <c r="T233" s="718">
        <f t="shared" si="540"/>
        <v>-134.61063640538137</v>
      </c>
      <c r="U233" s="718">
        <f t="shared" si="540"/>
        <v>-144.36191004612667</v>
      </c>
      <c r="V233" s="718">
        <f t="shared" si="540"/>
        <v>-153.78673218148055</v>
      </c>
      <c r="W233" s="718">
        <f t="shared" si="540"/>
        <v>-162.81849732640961</v>
      </c>
      <c r="X233" s="718">
        <f t="shared" si="540"/>
        <v>-172.03154046823255</v>
      </c>
      <c r="Y233" s="718">
        <f t="shared" si="540"/>
        <v>-181.42817143185857</v>
      </c>
      <c r="Z233" s="718">
        <f t="shared" si="540"/>
        <v>-191.01080205744537</v>
      </c>
    </row>
    <row r="234" spans="2:26" hidden="1" outlineLevel="1">
      <c r="B234" s="536" t="s">
        <v>1378</v>
      </c>
      <c r="C234" s="537">
        <f t="shared" ref="C234:I234" si="541">C233/C$222</f>
        <v>-0.24750026670287359</v>
      </c>
      <c r="D234" s="537">
        <f t="shared" si="541"/>
        <v>-0.18144021057096921</v>
      </c>
      <c r="E234" s="537">
        <f t="shared" si="541"/>
        <v>-0.18519452098440467</v>
      </c>
      <c r="F234" s="537">
        <f t="shared" si="541"/>
        <v>-0.18527812630698451</v>
      </c>
      <c r="G234" s="537">
        <f t="shared" si="541"/>
        <v>-0.20124773596297044</v>
      </c>
      <c r="H234" s="537">
        <f t="shared" si="541"/>
        <v>-0.24180368591220086</v>
      </c>
      <c r="I234" s="537">
        <f t="shared" si="541"/>
        <v>-0.23214830041231538</v>
      </c>
      <c r="J234" s="537">
        <f>J233/J$222</f>
        <v>-0.23342846839583339</v>
      </c>
      <c r="K234" s="538">
        <f t="shared" ref="K234:T234" si="542">J234</f>
        <v>-0.23342846839583339</v>
      </c>
      <c r="L234" s="538">
        <f t="shared" si="542"/>
        <v>-0.23342846839583339</v>
      </c>
      <c r="M234" s="538">
        <f t="shared" si="542"/>
        <v>-0.23342846839583339</v>
      </c>
      <c r="N234" s="538">
        <f t="shared" si="542"/>
        <v>-0.23342846839583339</v>
      </c>
      <c r="O234" s="538">
        <f t="shared" si="542"/>
        <v>-0.23342846839583339</v>
      </c>
      <c r="P234" s="538">
        <f t="shared" si="542"/>
        <v>-0.23342846839583339</v>
      </c>
      <c r="Q234" s="538">
        <f t="shared" si="542"/>
        <v>-0.23342846839583339</v>
      </c>
      <c r="R234" s="538">
        <f t="shared" si="542"/>
        <v>-0.23342846839583339</v>
      </c>
      <c r="S234" s="538">
        <f t="shared" si="542"/>
        <v>-0.23342846839583339</v>
      </c>
      <c r="T234" s="538">
        <f t="shared" si="542"/>
        <v>-0.23342846839583339</v>
      </c>
      <c r="U234" s="538">
        <f t="shared" ref="U234" si="543">T234</f>
        <v>-0.23342846839583339</v>
      </c>
      <c r="V234" s="538">
        <f t="shared" ref="V234" si="544">U234</f>
        <v>-0.23342846839583339</v>
      </c>
      <c r="W234" s="538">
        <f t="shared" ref="W234" si="545">V234</f>
        <v>-0.23342846839583339</v>
      </c>
      <c r="X234" s="538">
        <f t="shared" ref="X234" si="546">W234</f>
        <v>-0.23342846839583339</v>
      </c>
      <c r="Y234" s="538">
        <f t="shared" ref="Y234" si="547">X234</f>
        <v>-0.23342846839583339</v>
      </c>
      <c r="Z234" s="538">
        <f t="shared" ref="Z234" si="548">Y234</f>
        <v>-0.23342846839583339</v>
      </c>
    </row>
    <row r="235" spans="2:26" hidden="1" outlineLevel="1">
      <c r="B235" s="58" t="s">
        <v>181</v>
      </c>
      <c r="C235" s="532">
        <f>C229+C231+C233</f>
        <v>141.41500000000005</v>
      </c>
      <c r="D235" s="532">
        <f>D229+D231+D233</f>
        <v>158.69671943989604</v>
      </c>
      <c r="E235" s="532">
        <f>E229+E231+E233</f>
        <v>222.16592631999998</v>
      </c>
      <c r="F235" s="532">
        <f>F229+F231+F233</f>
        <v>372.50000000000011</v>
      </c>
      <c r="G235" s="532">
        <f>G229+G231+G233</f>
        <v>378.59999999999991</v>
      </c>
      <c r="H235" s="532">
        <f t="shared" ref="H235:O235" si="549">SUM(H229:H233)</f>
        <v>364.51684461924646</v>
      </c>
      <c r="I235" s="532">
        <f t="shared" si="549"/>
        <v>363.86208391454716</v>
      </c>
      <c r="J235" s="532">
        <f>SUM(J229:J233)</f>
        <v>364.36487943420832</v>
      </c>
      <c r="K235" s="532">
        <f t="shared" si="549"/>
        <v>354.11854692375692</v>
      </c>
      <c r="L235" s="532">
        <f t="shared" si="549"/>
        <v>342.6270862001395</v>
      </c>
      <c r="M235" s="532">
        <f t="shared" si="549"/>
        <v>350.48531158634057</v>
      </c>
      <c r="N235" s="532">
        <f t="shared" si="549"/>
        <v>337.68499963347762</v>
      </c>
      <c r="O235" s="532">
        <f t="shared" si="549"/>
        <v>335.78675113367245</v>
      </c>
      <c r="P235" s="532">
        <f>SUM(P229:P233)</f>
        <v>352.63918465922563</v>
      </c>
      <c r="Q235" s="532">
        <f>SUM(Q229:Q233)</f>
        <v>372.5816356798</v>
      </c>
      <c r="R235" s="532">
        <f>SUM(R229:R233)</f>
        <v>396.09897240397527</v>
      </c>
      <c r="S235" s="532">
        <f>SUM(S229:S233)</f>
        <v>424.51061787931604</v>
      </c>
      <c r="T235" s="532">
        <f>SUM(T229:T233)</f>
        <v>454.42358673585534</v>
      </c>
      <c r="U235" s="532">
        <f t="shared" ref="U235:Z235" si="550">SUM(U229:U233)</f>
        <v>487.34761766737472</v>
      </c>
      <c r="V235" s="532">
        <f t="shared" si="550"/>
        <v>519.16942340687001</v>
      </c>
      <c r="W235" s="532">
        <f t="shared" si="550"/>
        <v>549.66411835167673</v>
      </c>
      <c r="X235" s="532">
        <f t="shared" si="550"/>
        <v>580.77087717622112</v>
      </c>
      <c r="Y235" s="532">
        <f t="shared" si="550"/>
        <v>612.49749873320252</v>
      </c>
      <c r="Z235" s="532">
        <f t="shared" si="550"/>
        <v>644.85212631783349</v>
      </c>
    </row>
    <row r="236" spans="2:26" hidden="1" outlineLevel="1">
      <c r="B236" s="536" t="s">
        <v>1182</v>
      </c>
      <c r="C236" s="741">
        <f t="shared" ref="C236:T236" si="551">C235/C222</f>
        <v>0.68574157946290915</v>
      </c>
      <c r="D236" s="741">
        <f t="shared" si="551"/>
        <v>0.74507413878236328</v>
      </c>
      <c r="E236" s="741">
        <f t="shared" si="551"/>
        <v>0.79582035404040496</v>
      </c>
      <c r="F236" s="741">
        <f t="shared" si="551"/>
        <v>0.77896277708071948</v>
      </c>
      <c r="G236" s="741">
        <f t="shared" si="551"/>
        <v>0.7619239283558058</v>
      </c>
      <c r="H236" s="741">
        <f t="shared" si="551"/>
        <v>0.7373843583551507</v>
      </c>
      <c r="I236" s="741">
        <f t="shared" si="551"/>
        <v>0.72859155073695658</v>
      </c>
      <c r="J236" s="741">
        <f t="shared" si="551"/>
        <v>0.75909349882126731</v>
      </c>
      <c r="K236" s="741">
        <f t="shared" si="551"/>
        <v>0.76509321655226437</v>
      </c>
      <c r="L236" s="741">
        <f t="shared" si="551"/>
        <v>0.76729968412487703</v>
      </c>
      <c r="M236" s="741">
        <f t="shared" si="551"/>
        <v>0.77530498663414371</v>
      </c>
      <c r="N236" s="741">
        <f t="shared" si="551"/>
        <v>0.7922071293524815</v>
      </c>
      <c r="O236" s="741">
        <f t="shared" si="551"/>
        <v>0.78797151722514891</v>
      </c>
      <c r="P236" s="741">
        <f t="shared" si="551"/>
        <v>0.78797975004391518</v>
      </c>
      <c r="Q236" s="741">
        <f t="shared" si="551"/>
        <v>0.78798853047735129</v>
      </c>
      <c r="R236" s="741">
        <f t="shared" si="551"/>
        <v>0.78799774902131681</v>
      </c>
      <c r="S236" s="741">
        <f t="shared" si="551"/>
        <v>0.78800752395762552</v>
      </c>
      <c r="T236" s="741">
        <f t="shared" si="551"/>
        <v>0.78801649473853352</v>
      </c>
      <c r="U236" s="741">
        <f t="shared" ref="U236:Z236" si="552">U235/U222</f>
        <v>0.78802509562324652</v>
      </c>
      <c r="V236" s="741">
        <f t="shared" si="552"/>
        <v>0.78803237200463461</v>
      </c>
      <c r="W236" s="741">
        <f t="shared" si="552"/>
        <v>0.7880385545000741</v>
      </c>
      <c r="X236" s="741">
        <f t="shared" si="552"/>
        <v>0.78804419224034161</v>
      </c>
      <c r="Y236" s="741">
        <f t="shared" si="552"/>
        <v>0.78804935251893438</v>
      </c>
      <c r="Z236" s="741">
        <f t="shared" si="552"/>
        <v>0.78805409205547605</v>
      </c>
    </row>
    <row r="237" spans="2:26" hidden="1" outlineLevel="1"/>
    <row r="238" spans="2:26" hidden="1" outlineLevel="1">
      <c r="B238" s="489" t="s">
        <v>83</v>
      </c>
      <c r="C238" s="732">
        <v>-28.524999999999999</v>
      </c>
      <c r="D238" s="732">
        <v>-30.586063799999998</v>
      </c>
      <c r="E238" s="732">
        <v>-44.5</v>
      </c>
      <c r="F238" s="732">
        <v>-73.099999999999994</v>
      </c>
      <c r="G238" s="732">
        <v>-69</v>
      </c>
      <c r="H238" s="732">
        <v>-73.928944340000001</v>
      </c>
      <c r="I238" s="732">
        <f>Interims!AN88</f>
        <v>-74.803869060000011</v>
      </c>
      <c r="J238" s="732">
        <f>Interims!AS88</f>
        <v>-77.052954760000006</v>
      </c>
      <c r="K238" s="718">
        <f t="shared" ref="K238:Z238" si="553">K$222*K239</f>
        <v>-74.29889964571737</v>
      </c>
      <c r="L238" s="718">
        <f t="shared" si="553"/>
        <v>-71.681111909792975</v>
      </c>
      <c r="M238" s="718">
        <f t="shared" si="553"/>
        <v>-72.568025173090561</v>
      </c>
      <c r="N238" s="718">
        <f t="shared" si="553"/>
        <v>-68.425988912869016</v>
      </c>
      <c r="O238" s="718">
        <f t="shared" si="553"/>
        <v>-68.407087001548589</v>
      </c>
      <c r="P238" s="718">
        <f t="shared" si="553"/>
        <v>-71.839544789053576</v>
      </c>
      <c r="Q238" s="718">
        <f t="shared" si="553"/>
        <v>-75.901368928796614</v>
      </c>
      <c r="R238" s="718">
        <f t="shared" si="553"/>
        <v>-80.691316057671145</v>
      </c>
      <c r="S238" s="718">
        <f t="shared" si="553"/>
        <v>-86.478122670484211</v>
      </c>
      <c r="T238" s="718">
        <f t="shared" si="553"/>
        <v>-92.570714742919137</v>
      </c>
      <c r="U238" s="718">
        <f t="shared" si="553"/>
        <v>-99.276591742557883</v>
      </c>
      <c r="V238" s="718">
        <f t="shared" si="553"/>
        <v>-105.75797051538505</v>
      </c>
      <c r="W238" s="718">
        <f t="shared" si="553"/>
        <v>-111.96904697399722</v>
      </c>
      <c r="X238" s="718">
        <f t="shared" si="553"/>
        <v>-118.30478693757267</v>
      </c>
      <c r="Y238" s="718">
        <f t="shared" si="553"/>
        <v>-124.76677885520044</v>
      </c>
      <c r="Z238" s="718">
        <f t="shared" si="553"/>
        <v>-131.35668133108305</v>
      </c>
    </row>
    <row r="239" spans="2:26" hidden="1" outlineLevel="1">
      <c r="B239" s="536" t="s">
        <v>1378</v>
      </c>
      <c r="C239" s="537">
        <f t="shared" ref="C239:I239" si="554">C238/C$222</f>
        <v>-0.13832180853643161</v>
      </c>
      <c r="D239" s="537">
        <f t="shared" si="554"/>
        <v>-0.14360022831573629</v>
      </c>
      <c r="E239" s="537">
        <f t="shared" si="554"/>
        <v>-0.15940340781056106</v>
      </c>
      <c r="F239" s="537">
        <f t="shared" si="554"/>
        <v>-0.15286491007946462</v>
      </c>
      <c r="G239" s="537">
        <f t="shared" si="554"/>
        <v>-0.13886093781444958</v>
      </c>
      <c r="H239" s="537">
        <f t="shared" si="554"/>
        <v>-0.14955151727752616</v>
      </c>
      <c r="I239" s="537">
        <f t="shared" si="554"/>
        <v>-0.14978605732481126</v>
      </c>
      <c r="J239" s="537">
        <f>J238/J$222</f>
        <v>-0.16052698908333335</v>
      </c>
      <c r="K239" s="538">
        <f t="shared" ref="K239:T239" si="555">J239</f>
        <v>-0.16052698908333335</v>
      </c>
      <c r="L239" s="538">
        <f t="shared" si="555"/>
        <v>-0.16052698908333335</v>
      </c>
      <c r="M239" s="538">
        <f t="shared" si="555"/>
        <v>-0.16052698908333335</v>
      </c>
      <c r="N239" s="538">
        <f t="shared" si="555"/>
        <v>-0.16052698908333335</v>
      </c>
      <c r="O239" s="538">
        <f t="shared" si="555"/>
        <v>-0.16052698908333335</v>
      </c>
      <c r="P239" s="538">
        <f t="shared" si="555"/>
        <v>-0.16052698908333335</v>
      </c>
      <c r="Q239" s="538">
        <f t="shared" si="555"/>
        <v>-0.16052698908333335</v>
      </c>
      <c r="R239" s="538">
        <f t="shared" si="555"/>
        <v>-0.16052698908333335</v>
      </c>
      <c r="S239" s="538">
        <f t="shared" si="555"/>
        <v>-0.16052698908333335</v>
      </c>
      <c r="T239" s="538">
        <f t="shared" si="555"/>
        <v>-0.16052698908333335</v>
      </c>
      <c r="U239" s="538">
        <f t="shared" ref="U239" si="556">T239</f>
        <v>-0.16052698908333335</v>
      </c>
      <c r="V239" s="538">
        <f t="shared" ref="V239" si="557">U239</f>
        <v>-0.16052698908333335</v>
      </c>
      <c r="W239" s="538">
        <f t="shared" ref="W239" si="558">V239</f>
        <v>-0.16052698908333335</v>
      </c>
      <c r="X239" s="538">
        <f t="shared" ref="X239" si="559">W239</f>
        <v>-0.16052698908333335</v>
      </c>
      <c r="Y239" s="538">
        <f t="shared" ref="Y239" si="560">X239</f>
        <v>-0.16052698908333335</v>
      </c>
      <c r="Z239" s="538">
        <f t="shared" ref="Z239" si="561">Y239</f>
        <v>-0.16052698908333335</v>
      </c>
    </row>
    <row r="240" spans="2:26" hidden="1" outlineLevel="1">
      <c r="B240" s="489" t="s">
        <v>84</v>
      </c>
      <c r="C240" s="732">
        <v>-6.8360000000000003</v>
      </c>
      <c r="D240" s="732">
        <v>-8.7443164499999995</v>
      </c>
      <c r="E240" s="732">
        <v>-9.5</v>
      </c>
      <c r="F240" s="732">
        <v>-8.6999999999999993</v>
      </c>
      <c r="G240" s="732">
        <v>-6.3</v>
      </c>
      <c r="H240" s="732">
        <v>-9.3744906599999975</v>
      </c>
      <c r="I240" s="732">
        <f>Interims!AN89</f>
        <v>-9.91227254</v>
      </c>
      <c r="J240" s="732">
        <f>Interims!AS89</f>
        <v>-10.55880855</v>
      </c>
      <c r="K240" s="718">
        <f t="shared" ref="K240:Z240" si="562">K$222*K241</f>
        <v>-10.181411722345121</v>
      </c>
      <c r="L240" s="718">
        <f t="shared" si="562"/>
        <v>-9.822688041802861</v>
      </c>
      <c r="M240" s="718">
        <f t="shared" si="562"/>
        <v>-9.9442245536314289</v>
      </c>
      <c r="N240" s="718">
        <f t="shared" si="562"/>
        <v>-9.3766283074516377</v>
      </c>
      <c r="O240" s="718">
        <f t="shared" si="562"/>
        <v>-9.3740381191391577</v>
      </c>
      <c r="P240" s="718">
        <f t="shared" si="562"/>
        <v>-9.8443985971650587</v>
      </c>
      <c r="Q240" s="718">
        <f t="shared" si="562"/>
        <v>-10.40100312438793</v>
      </c>
      <c r="R240" s="718">
        <f t="shared" si="562"/>
        <v>-11.057384633130066</v>
      </c>
      <c r="S240" s="718">
        <f t="shared" si="562"/>
        <v>-11.850368929850204</v>
      </c>
      <c r="T240" s="718">
        <f t="shared" si="562"/>
        <v>-12.6852559691138</v>
      </c>
      <c r="U240" s="718">
        <f t="shared" si="562"/>
        <v>-13.604183369361802</v>
      </c>
      <c r="V240" s="718">
        <f t="shared" si="562"/>
        <v>-14.492347072044916</v>
      </c>
      <c r="W240" s="718">
        <f t="shared" si="562"/>
        <v>-15.343470399114819</v>
      </c>
      <c r="X240" s="718">
        <f t="shared" si="562"/>
        <v>-16.211676758057791</v>
      </c>
      <c r="Y240" s="718">
        <f t="shared" si="562"/>
        <v>-17.097183819044623</v>
      </c>
      <c r="Z240" s="718">
        <f t="shared" si="562"/>
        <v>-18.00021886582179</v>
      </c>
    </row>
    <row r="241" spans="2:26" hidden="1" outlineLevel="1">
      <c r="B241" s="536" t="s">
        <v>1378</v>
      </c>
      <c r="C241" s="537">
        <f t="shared" ref="C241:I241" si="563">C240/C$222</f>
        <v>-3.3148742617179545E-2</v>
      </c>
      <c r="D241" s="537">
        <f t="shared" si="563"/>
        <v>-4.105418228693581E-2</v>
      </c>
      <c r="E241" s="537">
        <f t="shared" si="563"/>
        <v>-3.4029940993265846E-2</v>
      </c>
      <c r="F241" s="537">
        <f t="shared" si="563"/>
        <v>-1.8193224592220825E-2</v>
      </c>
      <c r="G241" s="537">
        <f t="shared" si="563"/>
        <v>-1.2678607365667137E-2</v>
      </c>
      <c r="H241" s="537">
        <f t="shared" si="563"/>
        <v>-1.8963740310687049E-2</v>
      </c>
      <c r="I241" s="537">
        <f t="shared" si="563"/>
        <v>-1.9848174186079894E-2</v>
      </c>
      <c r="J241" s="537">
        <f>J240/J$222</f>
        <v>-2.1997517812499999E-2</v>
      </c>
      <c r="K241" s="538">
        <f t="shared" ref="K241:T241" si="564">J241</f>
        <v>-2.1997517812499999E-2</v>
      </c>
      <c r="L241" s="538">
        <f t="shared" si="564"/>
        <v>-2.1997517812499999E-2</v>
      </c>
      <c r="M241" s="538">
        <f t="shared" si="564"/>
        <v>-2.1997517812499999E-2</v>
      </c>
      <c r="N241" s="538">
        <f t="shared" si="564"/>
        <v>-2.1997517812499999E-2</v>
      </c>
      <c r="O241" s="538">
        <f t="shared" si="564"/>
        <v>-2.1997517812499999E-2</v>
      </c>
      <c r="P241" s="538">
        <f t="shared" si="564"/>
        <v>-2.1997517812499999E-2</v>
      </c>
      <c r="Q241" s="538">
        <f t="shared" si="564"/>
        <v>-2.1997517812499999E-2</v>
      </c>
      <c r="R241" s="538">
        <f t="shared" si="564"/>
        <v>-2.1997517812499999E-2</v>
      </c>
      <c r="S241" s="538">
        <f t="shared" si="564"/>
        <v>-2.1997517812499999E-2</v>
      </c>
      <c r="T241" s="538">
        <f t="shared" si="564"/>
        <v>-2.1997517812499999E-2</v>
      </c>
      <c r="U241" s="538">
        <f t="shared" ref="U241" si="565">T241</f>
        <v>-2.1997517812499999E-2</v>
      </c>
      <c r="V241" s="538">
        <f t="shared" ref="V241" si="566">U241</f>
        <v>-2.1997517812499999E-2</v>
      </c>
      <c r="W241" s="538">
        <f t="shared" ref="W241" si="567">V241</f>
        <v>-2.1997517812499999E-2</v>
      </c>
      <c r="X241" s="538">
        <f t="shared" ref="X241" si="568">W241</f>
        <v>-2.1997517812499999E-2</v>
      </c>
      <c r="Y241" s="538">
        <f t="shared" ref="Y241" si="569">X241</f>
        <v>-2.1997517812499999E-2</v>
      </c>
      <c r="Z241" s="538">
        <f t="shared" ref="Z241" si="570">Y241</f>
        <v>-2.1997517812499999E-2</v>
      </c>
    </row>
    <row r="242" spans="2:26" hidden="1" outlineLevel="1">
      <c r="B242" s="489" t="s">
        <v>75</v>
      </c>
      <c r="C242" s="529">
        <f t="shared" ref="C242:Z242" si="571">(C270-C222) - SUM(C225,C227,C231,C233,C238,C240)</f>
        <v>-17.976999999999961</v>
      </c>
      <c r="D242" s="529">
        <f t="shared" si="571"/>
        <v>-20.429670589999958</v>
      </c>
      <c r="E242" s="529">
        <f t="shared" si="571"/>
        <v>-27.284985369999987</v>
      </c>
      <c r="F242" s="529">
        <f t="shared" si="571"/>
        <v>-40.600000000000051</v>
      </c>
      <c r="G242" s="529">
        <f t="shared" si="571"/>
        <v>-38.599999999999966</v>
      </c>
      <c r="H242" s="529">
        <f t="shared" si="571"/>
        <v>-45.321211982000364</v>
      </c>
      <c r="I242" s="529">
        <f t="shared" si="571"/>
        <v>-39.794739109999995</v>
      </c>
      <c r="J242" s="529">
        <f t="shared" si="571"/>
        <v>-34.642583169999966</v>
      </c>
      <c r="K242" s="529">
        <f t="shared" si="571"/>
        <v>-43.258663261486134</v>
      </c>
      <c r="L242" s="529">
        <f t="shared" si="571"/>
        <v>-79.613713954335338</v>
      </c>
      <c r="M242" s="529">
        <f t="shared" si="571"/>
        <v>-74.946489565410275</v>
      </c>
      <c r="N242" s="529">
        <f t="shared" si="571"/>
        <v>-73.355810118948739</v>
      </c>
      <c r="O242" s="529">
        <f t="shared" si="571"/>
        <v>-73.533057357638</v>
      </c>
      <c r="P242" s="529">
        <f t="shared" si="571"/>
        <v>-63.714876318097311</v>
      </c>
      <c r="Q242" s="529">
        <f t="shared" si="571"/>
        <v>-60.078852004036264</v>
      </c>
      <c r="R242" s="529">
        <f t="shared" si="571"/>
        <v>-60.674659144436561</v>
      </c>
      <c r="S242" s="529">
        <f t="shared" si="571"/>
        <v>-57.357696956461126</v>
      </c>
      <c r="T242" s="529">
        <f t="shared" si="571"/>
        <v>-53.432150763520582</v>
      </c>
      <c r="U242" s="529">
        <f t="shared" si="571"/>
        <v>-48.396844083106515</v>
      </c>
      <c r="V242" s="529">
        <f t="shared" si="571"/>
        <v>-43.627597303871369</v>
      </c>
      <c r="W242" s="529">
        <f t="shared" si="571"/>
        <v>-41.72042951729793</v>
      </c>
      <c r="X242" s="529">
        <f t="shared" si="571"/>
        <v>-39.732193796375725</v>
      </c>
      <c r="Y242" s="529">
        <f t="shared" si="571"/>
        <v>-37.678487676377983</v>
      </c>
      <c r="Z242" s="529">
        <f t="shared" si="571"/>
        <v>-35.558453321139268</v>
      </c>
    </row>
    <row r="243" spans="2:26" hidden="1" outlineLevel="1">
      <c r="B243" s="536" t="s">
        <v>1378</v>
      </c>
      <c r="C243" s="537">
        <f t="shared" ref="C243:O243" si="572">C242/C$222</f>
        <v>-8.7173046522679251E-2</v>
      </c>
      <c r="D243" s="537">
        <f t="shared" si="572"/>
        <v>-9.5916407561383463E-2</v>
      </c>
      <c r="E243" s="537">
        <f t="shared" si="572"/>
        <v>-9.7737520225602253E-2</v>
      </c>
      <c r="F243" s="537">
        <f t="shared" si="572"/>
        <v>-8.4901714763697303E-2</v>
      </c>
      <c r="G243" s="537">
        <f t="shared" si="572"/>
        <v>-7.768162608170652E-2</v>
      </c>
      <c r="H243" s="537">
        <f t="shared" si="572"/>
        <v>-9.1680681731273223E-2</v>
      </c>
      <c r="I243" s="537">
        <f t="shared" si="572"/>
        <v>-7.9684341845677895E-2</v>
      </c>
      <c r="J243" s="537">
        <f>J242/J$222</f>
        <v>-7.2172048270833261E-2</v>
      </c>
      <c r="K243" s="537">
        <f t="shared" si="572"/>
        <v>-9.3462796868438489E-2</v>
      </c>
      <c r="L243" s="537">
        <f t="shared" si="572"/>
        <v>-0.17829173474477322</v>
      </c>
      <c r="M243" s="537">
        <f t="shared" si="572"/>
        <v>-0.16578836593119864</v>
      </c>
      <c r="N243" s="537">
        <f t="shared" si="572"/>
        <v>-0.17209232219001075</v>
      </c>
      <c r="O243" s="537">
        <f t="shared" si="572"/>
        <v>-0.17255580983073379</v>
      </c>
      <c r="P243" s="537">
        <f>P242/P$222</f>
        <v>-0.14237224477401769</v>
      </c>
      <c r="Q243" s="537">
        <f>Q242/Q$222</f>
        <v>-0.127063284310965</v>
      </c>
      <c r="R243" s="537">
        <f>R242/R$222</f>
        <v>-0.12070592998077626</v>
      </c>
      <c r="S243" s="537">
        <f>S242/S$222</f>
        <v>-0.10647153417355081</v>
      </c>
      <c r="T243" s="537">
        <f>T242/T$222</f>
        <v>-9.2656757659643971E-2</v>
      </c>
      <c r="U243" s="537">
        <f t="shared" ref="U243:Z243" si="573">U242/U$222</f>
        <v>-7.8256107763480076E-2</v>
      </c>
      <c r="V243" s="537">
        <f t="shared" si="573"/>
        <v>-6.6221078203385228E-2</v>
      </c>
      <c r="W243" s="537">
        <f t="shared" si="573"/>
        <v>-5.9813449472608075E-2</v>
      </c>
      <c r="X243" s="537">
        <f t="shared" si="573"/>
        <v>-5.391235304090692E-2</v>
      </c>
      <c r="Y243" s="537">
        <f t="shared" si="573"/>
        <v>-4.8477761751964416E-2</v>
      </c>
      <c r="Z243" s="537">
        <f t="shared" si="573"/>
        <v>-4.3454899973573179E-2</v>
      </c>
    </row>
    <row r="244" spans="2:26" hidden="1" outlineLevel="1"/>
    <row r="245" spans="2:26" collapsed="1"/>
    <row r="246" spans="2:26">
      <c r="B246" s="617" t="s">
        <v>263</v>
      </c>
      <c r="J246" s="732">
        <f>Interims!AS81</f>
        <v>-147.29096361000006</v>
      </c>
      <c r="K246" s="732">
        <f>Interims!AX81</f>
        <v>-137.75172671000001</v>
      </c>
      <c r="L246" s="732">
        <f>Interims!BC81</f>
        <v>-135.30709282999999</v>
      </c>
      <c r="M246" s="732">
        <f>Interims!BH81</f>
        <v>-135.69999999999999</v>
      </c>
      <c r="N246" s="732">
        <f>-16.9-98.5</f>
        <v>-115.4</v>
      </c>
      <c r="O246" s="718">
        <f t="shared" ref="O246:T246" si="574">O248-O229</f>
        <v>-118.98914305364343</v>
      </c>
      <c r="P246" s="718">
        <f t="shared" si="574"/>
        <v>-124.95965325376017</v>
      </c>
      <c r="Q246" s="718">
        <f t="shared" si="574"/>
        <v>-132.0249003620267</v>
      </c>
      <c r="R246" s="718">
        <f t="shared" si="574"/>
        <v>-140.35666435197902</v>
      </c>
      <c r="S246" s="718">
        <f t="shared" si="574"/>
        <v>-150.42239277365843</v>
      </c>
      <c r="T246" s="718">
        <f t="shared" si="574"/>
        <v>-161.02001271993743</v>
      </c>
      <c r="U246" s="718">
        <f t="shared" ref="U246:Z246" si="575">U248-U229</f>
        <v>-172.6843971073634</v>
      </c>
      <c r="V246" s="718">
        <f t="shared" si="575"/>
        <v>-183.95828318830877</v>
      </c>
      <c r="W246" s="718">
        <f t="shared" si="575"/>
        <v>-194.76199809045318</v>
      </c>
      <c r="X246" s="718">
        <f t="shared" si="575"/>
        <v>-205.78255607532253</v>
      </c>
      <c r="Y246" s="718">
        <f t="shared" si="575"/>
        <v>-217.02272013435777</v>
      </c>
      <c r="Z246" s="718">
        <f t="shared" si="575"/>
        <v>-228.48537528870747</v>
      </c>
    </row>
    <row r="247" spans="2:26">
      <c r="B247" s="617" t="s">
        <v>1184</v>
      </c>
      <c r="J247" s="537"/>
      <c r="K247" s="537">
        <f>K246/J246-1</f>
        <v>-6.4764576632536874E-2</v>
      </c>
      <c r="L247" s="537">
        <f>L246/K246-1</f>
        <v>-1.7746665964823549E-2</v>
      </c>
      <c r="M247" s="537">
        <f t="shared" ref="M247:T247" si="576">M246/L246-1</f>
        <v>2.9038179875289227E-3</v>
      </c>
      <c r="N247" s="537">
        <f t="shared" si="576"/>
        <v>-0.14959469417833449</v>
      </c>
      <c r="O247" s="537">
        <f t="shared" si="576"/>
        <v>3.1101759563634479E-2</v>
      </c>
      <c r="P247" s="537">
        <f t="shared" si="576"/>
        <v>5.0176932507405958E-2</v>
      </c>
      <c r="Q247" s="537">
        <f t="shared" si="576"/>
        <v>5.6540226579525399E-2</v>
      </c>
      <c r="R247" s="537">
        <f t="shared" si="576"/>
        <v>6.3107519620205776E-2</v>
      </c>
      <c r="S247" s="537">
        <f t="shared" si="576"/>
        <v>7.1715357928691548E-2</v>
      </c>
      <c r="T247" s="537">
        <f t="shared" si="576"/>
        <v>7.0452409052057297E-2</v>
      </c>
      <c r="U247" s="537">
        <f t="shared" ref="U247" si="577">U246/T246-1</f>
        <v>7.2440587914459176E-2</v>
      </c>
      <c r="V247" s="537">
        <f t="shared" ref="V247" si="578">V246/U246-1</f>
        <v>6.5286072568189413E-2</v>
      </c>
      <c r="W247" s="537">
        <f t="shared" ref="W247" si="579">W246/V246-1</f>
        <v>5.8729157039833835E-2</v>
      </c>
      <c r="X247" s="537">
        <f t="shared" ref="X247" si="580">X246/W246-1</f>
        <v>5.658474493443566E-2</v>
      </c>
      <c r="Y247" s="537">
        <f t="shared" ref="Y247" si="581">Y246/X246-1</f>
        <v>5.4621559151597943E-2</v>
      </c>
      <c r="Z247" s="537">
        <f t="shared" ref="Z247" si="582">Z246/Y246-1</f>
        <v>5.2817765565067232E-2</v>
      </c>
    </row>
    <row r="248" spans="2:26">
      <c r="B248" s="617" t="s">
        <v>1540</v>
      </c>
      <c r="J248" s="739">
        <f>J229+J246</f>
        <v>364.43830713999995</v>
      </c>
      <c r="K248" s="739">
        <f>K229+K246</f>
        <v>358.46668360999996</v>
      </c>
      <c r="L248" s="739">
        <f>L229+L246</f>
        <v>344.41581144000003</v>
      </c>
      <c r="M248" s="739">
        <f>M229+M246</f>
        <v>353.57651316999994</v>
      </c>
      <c r="N248" s="739">
        <f>N229+N246</f>
        <v>353.15847094999992</v>
      </c>
      <c r="O248" s="531">
        <f t="shared" ref="O248:T248" si="583">O250*O229</f>
        <v>347.6349473528013</v>
      </c>
      <c r="P248" s="531">
        <f t="shared" si="583"/>
        <v>365.07820264333861</v>
      </c>
      <c r="Q248" s="531">
        <f t="shared" si="583"/>
        <v>385.71980694003884</v>
      </c>
      <c r="R248" s="531">
        <f t="shared" si="583"/>
        <v>410.06162722440934</v>
      </c>
      <c r="S248" s="531">
        <f t="shared" si="583"/>
        <v>439.46934359362956</v>
      </c>
      <c r="T248" s="531">
        <f t="shared" si="583"/>
        <v>470.43101755432701</v>
      </c>
      <c r="U248" s="531">
        <f t="shared" ref="U248:Z248" si="584">U250*U229</f>
        <v>504.50931703915973</v>
      </c>
      <c r="V248" s="531">
        <f t="shared" si="584"/>
        <v>537.44674892270609</v>
      </c>
      <c r="W248" s="531">
        <f t="shared" si="584"/>
        <v>569.01054344073589</v>
      </c>
      <c r="X248" s="531">
        <f t="shared" si="584"/>
        <v>601.20785990633442</v>
      </c>
      <c r="Y248" s="531">
        <f t="shared" si="584"/>
        <v>634.04677058861364</v>
      </c>
      <c r="Z248" s="531">
        <f t="shared" si="584"/>
        <v>667.53570427485124</v>
      </c>
    </row>
    <row r="249" spans="2:26">
      <c r="B249" s="617" t="s">
        <v>1184</v>
      </c>
      <c r="J249" s="537"/>
      <c r="K249" s="537">
        <f>K248/J248-1</f>
        <v>-1.6385828308948747E-2</v>
      </c>
      <c r="L249" s="537">
        <f>L248/K248-1</f>
        <v>-3.919714944914332E-2</v>
      </c>
      <c r="M249" s="537">
        <f>M248/L248-1</f>
        <v>2.6597796691444131E-2</v>
      </c>
      <c r="N249" s="537">
        <f>N248/M248-1</f>
        <v>-1.1823246296878143E-3</v>
      </c>
      <c r="O249" s="537">
        <f t="shared" ref="O249:T249" si="585">O248/N248-1</f>
        <v>-1.5640354264589207E-2</v>
      </c>
      <c r="P249" s="537">
        <f t="shared" si="585"/>
        <v>5.0176932507406402E-2</v>
      </c>
      <c r="Q249" s="537">
        <f t="shared" si="585"/>
        <v>5.6540226579525399E-2</v>
      </c>
      <c r="R249" s="537">
        <f t="shared" si="585"/>
        <v>6.3107519620205776E-2</v>
      </c>
      <c r="S249" s="537">
        <f t="shared" si="585"/>
        <v>7.1715357928691548E-2</v>
      </c>
      <c r="T249" s="537">
        <f t="shared" si="585"/>
        <v>7.0452409052057074E-2</v>
      </c>
      <c r="U249" s="537">
        <f t="shared" ref="U249" si="586">U248/T248-1</f>
        <v>7.2440587914459176E-2</v>
      </c>
      <c r="V249" s="537">
        <f t="shared" ref="V249" si="587">V248/U248-1</f>
        <v>6.5286072568189635E-2</v>
      </c>
      <c r="W249" s="537">
        <f t="shared" ref="W249" si="588">W248/V248-1</f>
        <v>5.8729157039833835E-2</v>
      </c>
      <c r="X249" s="537">
        <f t="shared" ref="X249" si="589">X248/W248-1</f>
        <v>5.6584744934435438E-2</v>
      </c>
      <c r="Y249" s="537">
        <f t="shared" ref="Y249" si="590">Y248/X248-1</f>
        <v>5.4621559151597499E-2</v>
      </c>
      <c r="Z249" s="537">
        <f t="shared" ref="Z249" si="591">Z248/Y248-1</f>
        <v>5.2817765565067676E-2</v>
      </c>
    </row>
    <row r="250" spans="2:26">
      <c r="B250" s="617" t="s">
        <v>1539</v>
      </c>
      <c r="J250" s="528">
        <f>J248/J229</f>
        <v>0.71217014146146518</v>
      </c>
      <c r="K250" s="528">
        <f>K248/K229</f>
        <v>0.7223969851881008</v>
      </c>
      <c r="L250" s="528">
        <f>L248/L229</f>
        <v>0.71794739916390193</v>
      </c>
      <c r="M250" s="528">
        <f>M248/M229</f>
        <v>0.72265171871667011</v>
      </c>
      <c r="N250" s="528">
        <f>N248/N229</f>
        <v>0.7537127014990741</v>
      </c>
      <c r="O250" s="530">
        <v>0.745</v>
      </c>
      <c r="P250" s="530">
        <v>0.745</v>
      </c>
      <c r="Q250" s="530">
        <v>0.745</v>
      </c>
      <c r="R250" s="530">
        <v>0.745</v>
      </c>
      <c r="S250" s="530">
        <v>0.745</v>
      </c>
      <c r="T250" s="530">
        <v>0.745</v>
      </c>
      <c r="U250" s="530">
        <v>0.745</v>
      </c>
      <c r="V250" s="530">
        <v>0.745</v>
      </c>
      <c r="W250" s="530">
        <v>0.745</v>
      </c>
      <c r="X250" s="530">
        <v>0.745</v>
      </c>
      <c r="Y250" s="530">
        <v>0.745</v>
      </c>
      <c r="Z250" s="530">
        <v>0.745</v>
      </c>
    </row>
    <row r="251" spans="2:26">
      <c r="O251" s="847"/>
      <c r="P251" s="847"/>
      <c r="Q251" s="847"/>
      <c r="R251" s="847"/>
      <c r="S251" s="847"/>
      <c r="T251" s="847"/>
      <c r="U251" s="847"/>
      <c r="V251" s="847"/>
      <c r="W251" s="847"/>
      <c r="X251" s="847"/>
      <c r="Y251" s="847"/>
      <c r="Z251" s="847"/>
    </row>
    <row r="252" spans="2:26">
      <c r="B252" s="617" t="s">
        <v>1538</v>
      </c>
      <c r="J252" s="531">
        <f t="shared" ref="J252:Z252" si="592">J229-J270+J246</f>
        <v>122.25434647999998</v>
      </c>
      <c r="K252" s="531">
        <f t="shared" si="592"/>
        <v>132.01368360999999</v>
      </c>
      <c r="L252" s="531">
        <f t="shared" si="592"/>
        <v>162.83281144</v>
      </c>
      <c r="M252" s="531">
        <f t="shared" si="592"/>
        <v>160.47651316999992</v>
      </c>
      <c r="N252" s="531">
        <f t="shared" si="592"/>
        <v>166.55847094999999</v>
      </c>
      <c r="O252" s="531">
        <f>O229-O270+O246</f>
        <v>163.0889509916629</v>
      </c>
      <c r="P252" s="1354">
        <f t="shared" si="592"/>
        <v>157.76440998263718</v>
      </c>
      <c r="Q252" s="1355">
        <f t="shared" si="592"/>
        <v>159.44596761166798</v>
      </c>
      <c r="R252" s="531">
        <f t="shared" si="592"/>
        <v>166.31258694988009</v>
      </c>
      <c r="S252" s="531">
        <f t="shared" si="592"/>
        <v>170.57148656531729</v>
      </c>
      <c r="T252" s="531">
        <f t="shared" si="592"/>
        <v>174.62212458823342</v>
      </c>
      <c r="U252" s="531">
        <f t="shared" si="592"/>
        <v>178.36589086101958</v>
      </c>
      <c r="V252" s="531">
        <f t="shared" si="592"/>
        <v>182.08181270134571</v>
      </c>
      <c r="W252" s="531">
        <f t="shared" si="592"/>
        <v>188.30594427367748</v>
      </c>
      <c r="X252" s="531">
        <f t="shared" si="592"/>
        <v>194.61221251632793</v>
      </c>
      <c r="Y252" s="531">
        <f t="shared" si="592"/>
        <v>201.01829450024258</v>
      </c>
      <c r="Z252" s="531">
        <f t="shared" si="592"/>
        <v>207.52550376927024</v>
      </c>
    </row>
    <row r="253" spans="2:26">
      <c r="B253" s="617" t="s">
        <v>1184</v>
      </c>
      <c r="K253" s="537">
        <f>K252/J252-1</f>
        <v>7.9828140356519528E-2</v>
      </c>
      <c r="L253" s="537">
        <f t="shared" ref="L253:T253" si="593">L252/K252-1</f>
        <v>0.23345404042392381</v>
      </c>
      <c r="M253" s="537">
        <f t="shared" si="593"/>
        <v>-1.4470660115503353E-2</v>
      </c>
      <c r="N253" s="537">
        <f t="shared" si="593"/>
        <v>3.7899363962109467E-2</v>
      </c>
      <c r="O253" s="537">
        <f t="shared" si="593"/>
        <v>-2.0830642467765115E-2</v>
      </c>
      <c r="P253" s="537">
        <f t="shared" si="593"/>
        <v>-3.2648079325115709E-2</v>
      </c>
      <c r="Q253" s="537">
        <f t="shared" si="593"/>
        <v>1.065866268073945E-2</v>
      </c>
      <c r="R253" s="537">
        <f t="shared" si="593"/>
        <v>4.3065493853916781E-2</v>
      </c>
      <c r="S253" s="537">
        <f t="shared" si="593"/>
        <v>2.5607800909985601E-2</v>
      </c>
      <c r="T253" s="537">
        <f t="shared" si="593"/>
        <v>2.3747451021745247E-2</v>
      </c>
      <c r="U253" s="537">
        <f t="shared" ref="U253" si="594">U252/T252-1</f>
        <v>2.1439243633154303E-2</v>
      </c>
      <c r="V253" s="537">
        <f t="shared" ref="V253" si="595">V252/U252-1</f>
        <v>2.0833141484553952E-2</v>
      </c>
      <c r="W253" s="537">
        <f t="shared" ref="W253" si="596">W252/V252-1</f>
        <v>3.418315909750258E-2</v>
      </c>
      <c r="X253" s="537">
        <f t="shared" ref="X253" si="597">X252/W252-1</f>
        <v>3.3489480467409516E-2</v>
      </c>
      <c r="Y253" s="537">
        <f t="shared" ref="Y253" si="598">Y252/X252-1</f>
        <v>3.2917163322302656E-2</v>
      </c>
      <c r="Z253" s="537">
        <f t="shared" ref="Z253" si="599">Z252/Y252-1</f>
        <v>3.2371229122232004E-2</v>
      </c>
    </row>
    <row r="254" spans="2:26">
      <c r="B254" s="617" t="s">
        <v>1541</v>
      </c>
      <c r="J254" s="899">
        <f t="shared" ref="J254:Z254" si="600">J252/J229</f>
        <v>0.2389043454575536</v>
      </c>
      <c r="K254" s="899">
        <f t="shared" si="600"/>
        <v>0.2660394714594877</v>
      </c>
      <c r="L254" s="899">
        <f t="shared" si="600"/>
        <v>0.33943097148505885</v>
      </c>
      <c r="M254" s="899">
        <f t="shared" si="600"/>
        <v>0.32798736266795231</v>
      </c>
      <c r="N254" s="899">
        <f t="shared" si="600"/>
        <v>0.35546998139272462</v>
      </c>
      <c r="O254" s="899">
        <f t="shared" si="600"/>
        <v>0.34950821088042655</v>
      </c>
      <c r="P254" s="899">
        <f t="shared" si="600"/>
        <v>0.32194331128525211</v>
      </c>
      <c r="Q254" s="899">
        <f t="shared" si="600"/>
        <v>0.30796252547424519</v>
      </c>
      <c r="R254" s="899">
        <f t="shared" si="600"/>
        <v>0.30215672243297681</v>
      </c>
      <c r="S254" s="899">
        <f t="shared" si="600"/>
        <v>0.28915727420720011</v>
      </c>
      <c r="T254" s="899">
        <f t="shared" si="600"/>
        <v>0.27654103994792445</v>
      </c>
      <c r="U254" s="899">
        <f t="shared" si="600"/>
        <v>0.26338976150393933</v>
      </c>
      <c r="V254" s="899">
        <f t="shared" si="600"/>
        <v>0.25239886692851027</v>
      </c>
      <c r="W254" s="899">
        <f t="shared" si="600"/>
        <v>0.24654715119264065</v>
      </c>
      <c r="X254" s="899">
        <f t="shared" si="600"/>
        <v>0.24115802203126971</v>
      </c>
      <c r="Y254" s="899">
        <f t="shared" si="600"/>
        <v>0.23619492496374225</v>
      </c>
      <c r="Z254" s="899">
        <f t="shared" si="600"/>
        <v>0.23160783658164991</v>
      </c>
    </row>
    <row r="255" spans="2:26">
      <c r="B255" s="617" t="s">
        <v>2326</v>
      </c>
      <c r="J255" s="899"/>
      <c r="K255" s="899"/>
      <c r="L255" s="899"/>
      <c r="O255" s="888">
        <v>13</v>
      </c>
      <c r="P255" s="888">
        <v>22</v>
      </c>
      <c r="Q255" s="888">
        <v>26</v>
      </c>
      <c r="R255" s="888">
        <f t="shared" ref="R255:Z255" si="601">Q255</f>
        <v>26</v>
      </c>
      <c r="S255" s="888">
        <f t="shared" si="601"/>
        <v>26</v>
      </c>
      <c r="T255" s="888">
        <f t="shared" si="601"/>
        <v>26</v>
      </c>
      <c r="U255" s="888">
        <f t="shared" si="601"/>
        <v>26</v>
      </c>
      <c r="V255" s="888">
        <f t="shared" si="601"/>
        <v>26</v>
      </c>
      <c r="W255" s="888">
        <f t="shared" si="601"/>
        <v>26</v>
      </c>
      <c r="X255" s="888">
        <f t="shared" si="601"/>
        <v>26</v>
      </c>
      <c r="Y255" s="888">
        <f t="shared" si="601"/>
        <v>26</v>
      </c>
      <c r="Z255" s="888">
        <f t="shared" si="601"/>
        <v>26</v>
      </c>
    </row>
    <row r="256" spans="2:26">
      <c r="B256" s="617" t="s">
        <v>2327</v>
      </c>
      <c r="J256" s="899"/>
      <c r="K256" s="899"/>
      <c r="L256" s="899"/>
      <c r="M256" s="531">
        <f>M252-M255</f>
        <v>160.47651316999992</v>
      </c>
      <c r="N256" s="531">
        <f t="shared" ref="N256" si="602">N252-N255</f>
        <v>166.55847094999999</v>
      </c>
      <c r="O256" s="531">
        <f>O252+O255</f>
        <v>176.0889509916629</v>
      </c>
      <c r="P256" s="531">
        <f t="shared" ref="P256:Q256" si="603">P252+P255</f>
        <v>179.76440998263718</v>
      </c>
      <c r="Q256" s="531">
        <f t="shared" si="603"/>
        <v>185.44596761166798</v>
      </c>
      <c r="R256" s="531">
        <f t="shared" ref="R256:Z256" si="604">R252+R255</f>
        <v>192.31258694988009</v>
      </c>
      <c r="S256" s="847">
        <f t="shared" si="604"/>
        <v>196.57148656531729</v>
      </c>
      <c r="T256" s="847">
        <f t="shared" si="604"/>
        <v>200.62212458823342</v>
      </c>
      <c r="U256" s="847">
        <f t="shared" si="604"/>
        <v>204.36589086101958</v>
      </c>
      <c r="V256" s="847">
        <f t="shared" si="604"/>
        <v>208.08181270134571</v>
      </c>
      <c r="W256" s="847">
        <f t="shared" si="604"/>
        <v>214.30594427367748</v>
      </c>
      <c r="X256" s="847">
        <f t="shared" si="604"/>
        <v>220.61221251632793</v>
      </c>
      <c r="Y256" s="847">
        <f t="shared" si="604"/>
        <v>227.01829450024258</v>
      </c>
      <c r="Z256" s="847">
        <f t="shared" si="604"/>
        <v>233.52550376927024</v>
      </c>
    </row>
    <row r="257" spans="2:26">
      <c r="J257" s="899"/>
      <c r="K257" s="899"/>
      <c r="L257" s="899"/>
    </row>
    <row r="258" spans="2:26">
      <c r="B258" s="617" t="s">
        <v>1875</v>
      </c>
      <c r="J258" s="899"/>
      <c r="K258" s="899"/>
      <c r="L258" s="899"/>
      <c r="N258" s="888">
        <v>0</v>
      </c>
      <c r="O258" s="531">
        <f>N258+($Y$258-$N$258)/11</f>
        <v>44.81818181818182</v>
      </c>
      <c r="P258" s="531">
        <f t="shared" ref="P258:X258" si="605">O258+($Y$258-$N$258)/11</f>
        <v>89.63636363636364</v>
      </c>
      <c r="Q258" s="531">
        <f t="shared" si="605"/>
        <v>134.45454545454547</v>
      </c>
      <c r="R258" s="531">
        <f t="shared" si="605"/>
        <v>179.27272727272728</v>
      </c>
      <c r="S258" s="531">
        <f t="shared" si="605"/>
        <v>224.09090909090909</v>
      </c>
      <c r="T258" s="531">
        <f t="shared" si="605"/>
        <v>268.90909090909093</v>
      </c>
      <c r="U258" s="531">
        <f t="shared" si="605"/>
        <v>313.72727272727275</v>
      </c>
      <c r="V258" s="531">
        <f t="shared" si="605"/>
        <v>358.54545454545456</v>
      </c>
      <c r="W258" s="531">
        <f t="shared" si="605"/>
        <v>403.36363636363637</v>
      </c>
      <c r="X258" s="531">
        <f t="shared" si="605"/>
        <v>448.18181818181819</v>
      </c>
      <c r="Y258" s="719">
        <f>Y310+Y312</f>
        <v>493</v>
      </c>
      <c r="Z258" s="718">
        <f>Y258</f>
        <v>493</v>
      </c>
    </row>
    <row r="259" spans="2:26">
      <c r="B259" s="617" t="s">
        <v>1876</v>
      </c>
      <c r="J259" s="899"/>
      <c r="K259" s="899"/>
      <c r="L259" s="899"/>
      <c r="N259" s="531">
        <f t="shared" ref="N259:Z259" si="606">N258*N106</f>
        <v>0</v>
      </c>
      <c r="O259" s="531">
        <f t="shared" si="606"/>
        <v>13.840300065844936</v>
      </c>
      <c r="P259" s="531">
        <f t="shared" si="606"/>
        <v>29.081264832239778</v>
      </c>
      <c r="Q259" s="531">
        <f t="shared" si="606"/>
        <v>45.722188396719069</v>
      </c>
      <c r="R259" s="531">
        <f t="shared" si="606"/>
        <v>63.762376646420094</v>
      </c>
      <c r="S259" s="531">
        <f t="shared" si="606"/>
        <v>82.030316272096101</v>
      </c>
      <c r="T259" s="531">
        <f t="shared" si="606"/>
        <v>101.22833508838772</v>
      </c>
      <c r="U259" s="531">
        <f t="shared" si="606"/>
        <v>121.35601599565469</v>
      </c>
      <c r="V259" s="531">
        <f t="shared" si="606"/>
        <v>140.54061260263248</v>
      </c>
      <c r="W259" s="531">
        <f t="shared" si="606"/>
        <v>160.18670607753427</v>
      </c>
      <c r="X259" s="531">
        <f t="shared" si="606"/>
        <v>180.29413371099463</v>
      </c>
      <c r="Y259" s="531">
        <f t="shared" si="606"/>
        <v>200.86273543396234</v>
      </c>
      <c r="Z259" s="531">
        <f t="shared" si="606"/>
        <v>203.40132428399724</v>
      </c>
    </row>
    <row r="260" spans="2:26">
      <c r="B260" s="617" t="s">
        <v>1877</v>
      </c>
      <c r="J260" s="899"/>
      <c r="K260" s="899"/>
      <c r="L260" s="899"/>
      <c r="N260" s="1141">
        <v>0</v>
      </c>
      <c r="O260" s="899">
        <f>N260+($Y$260-$N$260)/11</f>
        <v>4.5454545454545456E-2</v>
      </c>
      <c r="P260" s="899">
        <f t="shared" ref="P260:X260" si="607">O260+($Y$260-$N$260)/11</f>
        <v>9.0909090909090912E-2</v>
      </c>
      <c r="Q260" s="899">
        <f t="shared" si="607"/>
        <v>0.13636363636363635</v>
      </c>
      <c r="R260" s="899">
        <f t="shared" si="607"/>
        <v>0.18181818181818182</v>
      </c>
      <c r="S260" s="899">
        <f t="shared" si="607"/>
        <v>0.22727272727272729</v>
      </c>
      <c r="T260" s="899">
        <f t="shared" si="607"/>
        <v>0.27272727272727276</v>
      </c>
      <c r="U260" s="899">
        <f t="shared" si="607"/>
        <v>0.31818181818181823</v>
      </c>
      <c r="V260" s="899">
        <f t="shared" si="607"/>
        <v>0.3636363636363637</v>
      </c>
      <c r="W260" s="899">
        <f t="shared" si="607"/>
        <v>0.40909090909090917</v>
      </c>
      <c r="X260" s="899">
        <f t="shared" si="607"/>
        <v>0.45454545454545464</v>
      </c>
      <c r="Y260" s="1141">
        <v>0.5</v>
      </c>
      <c r="Z260" s="899">
        <f>Y260</f>
        <v>0.5</v>
      </c>
    </row>
    <row r="261" spans="2:26">
      <c r="B261" s="617" t="s">
        <v>1878</v>
      </c>
      <c r="J261" s="899"/>
      <c r="K261" s="899"/>
      <c r="L261" s="899"/>
      <c r="N261" s="531">
        <f>N259*N260</f>
        <v>0</v>
      </c>
      <c r="O261" s="531">
        <f t="shared" ref="O261:Z261" si="608">O259*O260</f>
        <v>0.62910454844749708</v>
      </c>
      <c r="P261" s="531">
        <f t="shared" si="608"/>
        <v>2.6437513483854347</v>
      </c>
      <c r="Q261" s="531">
        <f t="shared" si="608"/>
        <v>6.2348438722798729</v>
      </c>
      <c r="R261" s="531">
        <f t="shared" si="608"/>
        <v>11.593159390258199</v>
      </c>
      <c r="S261" s="531">
        <f t="shared" si="608"/>
        <v>18.643253698203662</v>
      </c>
      <c r="T261" s="531">
        <f t="shared" si="608"/>
        <v>27.607727751378473</v>
      </c>
      <c r="U261" s="531">
        <f t="shared" si="608"/>
        <v>38.613277816799226</v>
      </c>
      <c r="V261" s="531">
        <f t="shared" si="608"/>
        <v>51.105677310048186</v>
      </c>
      <c r="W261" s="531">
        <f t="shared" si="608"/>
        <v>65.530925213536761</v>
      </c>
      <c r="X261" s="531">
        <f t="shared" si="608"/>
        <v>81.951878959543023</v>
      </c>
      <c r="Y261" s="531">
        <f t="shared" si="608"/>
        <v>100.43136771698117</v>
      </c>
      <c r="Z261" s="531">
        <f t="shared" si="608"/>
        <v>101.70066214199862</v>
      </c>
    </row>
    <row r="262" spans="2:26">
      <c r="B262" s="617" t="s">
        <v>1879</v>
      </c>
      <c r="J262" s="899"/>
      <c r="K262" s="899"/>
      <c r="L262" s="899"/>
      <c r="O262" s="531">
        <f t="shared" ref="O262:Z262" si="609">AVERAGE(N261:O261)*O164*12/1000</f>
        <v>7.6910123203099243E-2</v>
      </c>
      <c r="P262" s="531">
        <f t="shared" si="609"/>
        <v>0.40233795379984855</v>
      </c>
      <c r="Q262" s="531">
        <f t="shared" si="609"/>
        <v>1.0915778101428131</v>
      </c>
      <c r="R262" s="531">
        <f t="shared" si="609"/>
        <v>2.1818866879069683</v>
      </c>
      <c r="S262" s="531">
        <f t="shared" si="609"/>
        <v>3.6797774004098427</v>
      </c>
      <c r="T262" s="531">
        <f t="shared" si="609"/>
        <v>5.5931173833395045</v>
      </c>
      <c r="U262" s="531">
        <f t="shared" si="609"/>
        <v>7.9403550212857583</v>
      </c>
      <c r="V262" s="531">
        <f t="shared" si="609"/>
        <v>10.6524188645229</v>
      </c>
      <c r="W262" s="531">
        <f t="shared" si="609"/>
        <v>13.697446853434109</v>
      </c>
      <c r="X262" s="531">
        <f t="shared" si="609"/>
        <v>17.113796735981538</v>
      </c>
      <c r="Y262" s="531">
        <f t="shared" si="609"/>
        <v>20.890921590677728</v>
      </c>
      <c r="Z262" s="531">
        <f t="shared" si="609"/>
        <v>22.831548950844414</v>
      </c>
    </row>
    <row r="263" spans="2:26">
      <c r="J263" s="899"/>
      <c r="K263" s="899"/>
      <c r="L263" s="899"/>
    </row>
    <row r="264" spans="2:26">
      <c r="B264" s="58" t="s">
        <v>93</v>
      </c>
      <c r="J264" s="732">
        <f>Interims!AS94</f>
        <v>140.916</v>
      </c>
      <c r="K264" s="732">
        <f>Interims!AX94</f>
        <v>134.52799999999999</v>
      </c>
      <c r="L264" s="732">
        <f>Interims!BC94</f>
        <v>120</v>
      </c>
      <c r="M264" s="531">
        <f t="shared" ref="M264:Z264" si="610">M180*M274</f>
        <v>109.92509165424961</v>
      </c>
      <c r="N264" s="531">
        <f t="shared" si="610"/>
        <v>82.505803661382004</v>
      </c>
      <c r="O264" s="531">
        <f t="shared" si="610"/>
        <v>61.200575127459672</v>
      </c>
      <c r="P264" s="531">
        <f t="shared" si="610"/>
        <v>61.009666770993441</v>
      </c>
      <c r="Q264" s="531">
        <f t="shared" si="610"/>
        <v>60.3736049123494</v>
      </c>
      <c r="R264" s="531">
        <f t="shared" si="610"/>
        <v>57.96403571452705</v>
      </c>
      <c r="S264" s="531">
        <f t="shared" si="610"/>
        <v>55.800685043340344</v>
      </c>
      <c r="T264" s="531">
        <f t="shared" si="610"/>
        <v>53.766885960924938</v>
      </c>
      <c r="U264" s="531">
        <f t="shared" si="610"/>
        <v>51.757838302598849</v>
      </c>
      <c r="V264" s="531">
        <f t="shared" si="610"/>
        <v>49.772192618645391</v>
      </c>
      <c r="W264" s="531">
        <f t="shared" si="610"/>
        <v>47.808722312825282</v>
      </c>
      <c r="X264" s="531">
        <f t="shared" si="610"/>
        <v>45.866327136221187</v>
      </c>
      <c r="Y264" s="531">
        <f t="shared" si="610"/>
        <v>43.944036755153753</v>
      </c>
      <c r="Z264" s="531">
        <f t="shared" si="610"/>
        <v>42.041014394509503</v>
      </c>
    </row>
    <row r="265" spans="2:26">
      <c r="B265" s="617" t="s">
        <v>1184</v>
      </c>
      <c r="K265" s="537">
        <f t="shared" ref="K265:T265" si="611">K264/J264-1</f>
        <v>-4.533197081949536E-2</v>
      </c>
      <c r="L265" s="537">
        <f t="shared" si="611"/>
        <v>-0.10799238820171264</v>
      </c>
      <c r="M265" s="537">
        <f t="shared" si="611"/>
        <v>-8.3957569547919886E-2</v>
      </c>
      <c r="N265" s="537">
        <f t="shared" si="611"/>
        <v>-0.24943611672492616</v>
      </c>
      <c r="O265" s="537">
        <f t="shared" si="611"/>
        <v>-0.25822702874773085</v>
      </c>
      <c r="P265" s="537">
        <f t="shared" si="611"/>
        <v>-3.1193882748427049E-3</v>
      </c>
      <c r="Q265" s="537">
        <f t="shared" si="611"/>
        <v>-1.0425591423594671E-2</v>
      </c>
      <c r="R265" s="537">
        <f t="shared" si="611"/>
        <v>-3.9910971049692545E-2</v>
      </c>
      <c r="S265" s="537">
        <f t="shared" si="611"/>
        <v>-3.7322292081959363E-2</v>
      </c>
      <c r="T265" s="537">
        <f t="shared" si="611"/>
        <v>-3.6447564771575069E-2</v>
      </c>
      <c r="U265" s="537">
        <f t="shared" ref="U265" si="612">U264/T264-1</f>
        <v>-3.7365892080604479E-2</v>
      </c>
      <c r="V265" s="537">
        <f t="shared" ref="V265" si="613">V264/U264-1</f>
        <v>-3.8364154088980862E-2</v>
      </c>
      <c r="W265" s="537">
        <f t="shared" ref="W265" si="614">W264/V264-1</f>
        <v>-3.9449142232174106E-2</v>
      </c>
      <c r="X265" s="537">
        <f t="shared" ref="X265" si="615">X264/W264-1</f>
        <v>-4.0628468669262507E-2</v>
      </c>
      <c r="Y265" s="537">
        <f t="shared" ref="Y265" si="616">Y264/X264-1</f>
        <v>-4.1910710996289402E-2</v>
      </c>
      <c r="Z265" s="537">
        <f t="shared" ref="Z265" si="617">Z264/Y264-1</f>
        <v>-4.3305588224574421E-2</v>
      </c>
    </row>
    <row r="266" spans="2:26">
      <c r="B266" s="58" t="s">
        <v>91</v>
      </c>
      <c r="J266" s="732">
        <f>Interims!AS95</f>
        <v>120.70399999999999</v>
      </c>
      <c r="K266" s="732">
        <f>Interims!AX95</f>
        <v>122.961</v>
      </c>
      <c r="L266" s="732">
        <f>Interims!BC95</f>
        <v>116.36</v>
      </c>
      <c r="M266" s="531">
        <f t="shared" ref="M266:Z266" si="618">M205*M275</f>
        <v>117.6916986</v>
      </c>
      <c r="N266" s="531">
        <f t="shared" si="618"/>
        <v>127.46736563040001</v>
      </c>
      <c r="O266" s="531">
        <f t="shared" si="618"/>
        <v>142.7593506920567</v>
      </c>
      <c r="P266" s="531">
        <f t="shared" si="618"/>
        <v>165.34471055080945</v>
      </c>
      <c r="Q266" s="531">
        <f t="shared" si="618"/>
        <v>185.321630770345</v>
      </c>
      <c r="R266" s="531">
        <f t="shared" si="618"/>
        <v>205.59482884141218</v>
      </c>
      <c r="S266" s="531">
        <f t="shared" si="618"/>
        <v>233.30319275201009</v>
      </c>
      <c r="T266" s="531">
        <f t="shared" si="618"/>
        <v>262.6521481875476</v>
      </c>
      <c r="U266" s="531">
        <f t="shared" si="618"/>
        <v>295.40793188156783</v>
      </c>
      <c r="V266" s="531">
        <f t="shared" si="618"/>
        <v>327.03553448886208</v>
      </c>
      <c r="W266" s="531">
        <f t="shared" si="618"/>
        <v>354.76752355810311</v>
      </c>
      <c r="X266" s="531">
        <f t="shared" si="618"/>
        <v>383.03839989173275</v>
      </c>
      <c r="Y266" s="531">
        <f t="shared" si="618"/>
        <v>411.83970056392366</v>
      </c>
      <c r="Z266" s="531">
        <f t="shared" si="618"/>
        <v>441.17955256639198</v>
      </c>
    </row>
    <row r="267" spans="2:26">
      <c r="B267" s="617" t="s">
        <v>1184</v>
      </c>
      <c r="K267" s="537">
        <f t="shared" ref="K267:T267" si="619">K266/J266-1</f>
        <v>1.8698634676564296E-2</v>
      </c>
      <c r="L267" s="537">
        <f t="shared" si="619"/>
        <v>-5.3683688323940104E-2</v>
      </c>
      <c r="M267" s="537">
        <f t="shared" si="619"/>
        <v>1.1444642488827705E-2</v>
      </c>
      <c r="N267" s="537">
        <f t="shared" si="619"/>
        <v>8.3061653002602043E-2</v>
      </c>
      <c r="O267" s="537">
        <f t="shared" si="619"/>
        <v>0.11996784420882123</v>
      </c>
      <c r="P267" s="537">
        <f t="shared" si="619"/>
        <v>0.15820581803759515</v>
      </c>
      <c r="Q267" s="537">
        <f t="shared" si="619"/>
        <v>0.12081983241548411</v>
      </c>
      <c r="R267" s="537">
        <f t="shared" si="619"/>
        <v>0.10939466691932043</v>
      </c>
      <c r="S267" s="537">
        <f t="shared" si="619"/>
        <v>0.1347716966751682</v>
      </c>
      <c r="T267" s="537">
        <f t="shared" si="619"/>
        <v>0.12579748733543483</v>
      </c>
      <c r="U267" s="537">
        <f t="shared" ref="U267" si="620">U266/T266-1</f>
        <v>0.12471165349323887</v>
      </c>
      <c r="V267" s="537">
        <f t="shared" ref="V267" si="621">V266/U266-1</f>
        <v>0.10706416177062605</v>
      </c>
      <c r="W267" s="537">
        <f t="shared" ref="W267" si="622">W266/V266-1</f>
        <v>8.4798091169464351E-2</v>
      </c>
      <c r="X267" s="537">
        <f t="shared" ref="X267" si="623">X266/W266-1</f>
        <v>7.9688456401222796E-2</v>
      </c>
      <c r="Y267" s="537">
        <f t="shared" ref="Y267" si="624">Y266/X266-1</f>
        <v>7.519167968624485E-2</v>
      </c>
      <c r="Z267" s="537">
        <f t="shared" ref="Z267" si="625">Z266/Y266-1</f>
        <v>7.1240951181476442E-2</v>
      </c>
    </row>
    <row r="268" spans="2:26">
      <c r="B268" s="58" t="s">
        <v>169</v>
      </c>
      <c r="J268" s="732">
        <f>Interims!AS96</f>
        <v>-26.149000000000001</v>
      </c>
      <c r="K268" s="732">
        <f>Interims!AX96</f>
        <v>-31.036000000000001</v>
      </c>
      <c r="L268" s="732">
        <f>Interims!BC96</f>
        <v>-54.8</v>
      </c>
      <c r="M268" s="718">
        <f>M270-M264-M266</f>
        <v>-34.516790254249614</v>
      </c>
      <c r="N268" s="718">
        <f>N270-N264-N266</f>
        <v>-23.37316929178202</v>
      </c>
      <c r="O268" s="718">
        <f t="shared" ref="O268:Z268" si="626">O276*(O184+O186-O202)</f>
        <v>-19.413929458378</v>
      </c>
      <c r="P268" s="718">
        <f t="shared" si="626"/>
        <v>-19.040584661101498</v>
      </c>
      <c r="Q268" s="718">
        <f t="shared" si="626"/>
        <v>-19.42139635432353</v>
      </c>
      <c r="R268" s="718">
        <f t="shared" si="626"/>
        <v>-19.809824281409995</v>
      </c>
      <c r="S268" s="718">
        <f t="shared" si="626"/>
        <v>-20.206020767038197</v>
      </c>
      <c r="T268" s="718">
        <f t="shared" si="626"/>
        <v>-20.610141182378964</v>
      </c>
      <c r="U268" s="718">
        <f t="shared" si="626"/>
        <v>-21.022344006026536</v>
      </c>
      <c r="V268" s="718">
        <f t="shared" si="626"/>
        <v>-21.442790886147076</v>
      </c>
      <c r="W268" s="718">
        <f t="shared" si="626"/>
        <v>-21.87164670387001</v>
      </c>
      <c r="X268" s="718">
        <f t="shared" si="626"/>
        <v>-22.309079637947413</v>
      </c>
      <c r="Y268" s="718">
        <f t="shared" si="626"/>
        <v>-22.75526123070636</v>
      </c>
      <c r="Z268" s="718">
        <f t="shared" si="626"/>
        <v>-23.210366455320489</v>
      </c>
    </row>
    <row r="269" spans="2:26">
      <c r="B269" s="617" t="s">
        <v>1184</v>
      </c>
      <c r="K269" s="537">
        <f t="shared" ref="K269:T269" si="627">K268/J268-1</f>
        <v>0.18689051206547092</v>
      </c>
      <c r="L269" s="537">
        <f t="shared" si="627"/>
        <v>0.76569145508441783</v>
      </c>
      <c r="M269" s="537">
        <f t="shared" si="627"/>
        <v>-0.37013156470347419</v>
      </c>
      <c r="N269" s="537">
        <f t="shared" si="627"/>
        <v>-0.32284638520511399</v>
      </c>
      <c r="O269" s="537">
        <f t="shared" si="627"/>
        <v>-0.16939251087340068</v>
      </c>
      <c r="P269" s="537">
        <f t="shared" si="627"/>
        <v>-1.9230769230769384E-2</v>
      </c>
      <c r="Q269" s="537">
        <f t="shared" si="627"/>
        <v>2.0000000000000018E-2</v>
      </c>
      <c r="R269" s="537">
        <f t="shared" si="627"/>
        <v>1.9999999999999796E-2</v>
      </c>
      <c r="S269" s="537">
        <f t="shared" si="627"/>
        <v>2.0000000000000018E-2</v>
      </c>
      <c r="T269" s="537">
        <f t="shared" si="627"/>
        <v>2.000000000000024E-2</v>
      </c>
      <c r="U269" s="537">
        <f t="shared" ref="U269" si="628">U268/T268-1</f>
        <v>1.9999999999999574E-2</v>
      </c>
      <c r="V269" s="537">
        <f t="shared" ref="V269" si="629">V268/U268-1</f>
        <v>2.0000000000000462E-2</v>
      </c>
      <c r="W269" s="537">
        <f t="shared" ref="W269" si="630">W268/V268-1</f>
        <v>1.9999999999999574E-2</v>
      </c>
      <c r="X269" s="537">
        <f t="shared" ref="X269" si="631">X268/W268-1</f>
        <v>2.000000000000024E-2</v>
      </c>
      <c r="Y269" s="537">
        <f t="shared" ref="Y269" si="632">Y268/X268-1</f>
        <v>2.0000000000000018E-2</v>
      </c>
      <c r="Z269" s="537">
        <f t="shared" ref="Z269" si="633">Z268/Y268-1</f>
        <v>2.0000000000000018E-2</v>
      </c>
    </row>
    <row r="270" spans="2:26" s="58" customFormat="1">
      <c r="B270" s="58" t="s">
        <v>28</v>
      </c>
      <c r="C270" s="733">
        <v>88.077000000000055</v>
      </c>
      <c r="D270" s="733">
        <v>98.936668599896052</v>
      </c>
      <c r="E270" s="733">
        <v>140.88094095</v>
      </c>
      <c r="F270" s="733">
        <v>250.1</v>
      </c>
      <c r="G270" s="733">
        <v>264.7</v>
      </c>
      <c r="H270" s="733">
        <v>235.99661195000004</v>
      </c>
      <c r="I270" s="733">
        <f>Interims!AN91</f>
        <v>239.45407107999998</v>
      </c>
      <c r="J270" s="733">
        <f>Interims!AS91</f>
        <v>242.18396066</v>
      </c>
      <c r="K270" s="733">
        <f>Interims!AX91</f>
        <v>226.45299999999997</v>
      </c>
      <c r="L270" s="733">
        <f>Interims!BC91</f>
        <v>181.58300000000003</v>
      </c>
      <c r="M270" s="733">
        <v>193.1</v>
      </c>
      <c r="N270" s="733">
        <v>186.6</v>
      </c>
      <c r="O270" s="721">
        <f t="shared" ref="O270:T270" si="634">O268+O266+O264</f>
        <v>184.54599636113838</v>
      </c>
      <c r="P270" s="721">
        <f t="shared" si="634"/>
        <v>207.31379266070141</v>
      </c>
      <c r="Q270" s="721">
        <f t="shared" si="634"/>
        <v>226.27383932837088</v>
      </c>
      <c r="R270" s="721">
        <f t="shared" si="634"/>
        <v>243.74904027452925</v>
      </c>
      <c r="S270" s="721">
        <f t="shared" si="634"/>
        <v>268.89785702831227</v>
      </c>
      <c r="T270" s="721">
        <f t="shared" si="634"/>
        <v>295.80889296609359</v>
      </c>
      <c r="U270" s="721">
        <f t="shared" ref="U270:Z270" si="635">U268+U266+U264</f>
        <v>326.14342617814015</v>
      </c>
      <c r="V270" s="721">
        <f t="shared" si="635"/>
        <v>355.36493622136038</v>
      </c>
      <c r="W270" s="721">
        <f t="shared" si="635"/>
        <v>380.7045991670584</v>
      </c>
      <c r="X270" s="721">
        <f t="shared" si="635"/>
        <v>406.59564739000649</v>
      </c>
      <c r="Y270" s="721">
        <f t="shared" si="635"/>
        <v>433.02847608837106</v>
      </c>
      <c r="Z270" s="721">
        <f t="shared" si="635"/>
        <v>460.010200505581</v>
      </c>
    </row>
    <row r="271" spans="2:26">
      <c r="B271" s="536" t="s">
        <v>1381</v>
      </c>
      <c r="C271" s="536"/>
      <c r="D271" s="537">
        <f>D270/C270-1</f>
        <v>0.1232974397390465</v>
      </c>
      <c r="E271" s="537">
        <f>E270/D270-1</f>
        <v>0.42395072467750361</v>
      </c>
      <c r="F271" s="537">
        <f t="shared" ref="F271:L271" si="636">F270/E270-1</f>
        <v>0.77525787600157292</v>
      </c>
      <c r="G271" s="537">
        <f t="shared" si="636"/>
        <v>5.8376649340263764E-2</v>
      </c>
      <c r="H271" s="537">
        <f t="shared" si="636"/>
        <v>-0.10843743124291627</v>
      </c>
      <c r="I271" s="537">
        <f t="shared" si="636"/>
        <v>1.4650460874974236E-2</v>
      </c>
      <c r="J271" s="537">
        <f t="shared" si="636"/>
        <v>1.1400472615426871E-2</v>
      </c>
      <c r="K271" s="537">
        <f t="shared" si="636"/>
        <v>-6.4954593265094784E-2</v>
      </c>
      <c r="L271" s="537">
        <f t="shared" si="636"/>
        <v>-0.19814266094951249</v>
      </c>
      <c r="M271" s="537">
        <f t="shared" ref="M271:T271" si="637">M270/L270-1</f>
        <v>6.3425540937201985E-2</v>
      </c>
      <c r="N271" s="537">
        <f t="shared" si="637"/>
        <v>-3.3661315380631773E-2</v>
      </c>
      <c r="O271" s="537">
        <f t="shared" si="637"/>
        <v>-1.1007522180394469E-2</v>
      </c>
      <c r="P271" s="537">
        <f t="shared" si="637"/>
        <v>0.12337193300584359</v>
      </c>
      <c r="Q271" s="537">
        <f t="shared" si="637"/>
        <v>9.1455789913121199E-2</v>
      </c>
      <c r="R271" s="537">
        <f t="shared" si="637"/>
        <v>7.7230319678264658E-2</v>
      </c>
      <c r="S271" s="537">
        <f t="shared" si="637"/>
        <v>0.10317503907075265</v>
      </c>
      <c r="T271" s="537">
        <f t="shared" si="637"/>
        <v>0.10007902716364092</v>
      </c>
      <c r="U271" s="537">
        <f t="shared" ref="U271" si="638">U270/T270-1</f>
        <v>0.10254773921054361</v>
      </c>
      <c r="V271" s="537">
        <f t="shared" ref="V271" si="639">V270/U270-1</f>
        <v>8.9597114943102962E-2</v>
      </c>
      <c r="W271" s="537">
        <f t="shared" ref="W271" si="640">W270/V270-1</f>
        <v>7.1306030401135923E-2</v>
      </c>
      <c r="X271" s="537">
        <f t="shared" ref="X271" si="641">X270/W270-1</f>
        <v>6.8008235990831167E-2</v>
      </c>
      <c r="Y271" s="537">
        <f t="shared" ref="Y271" si="642">Y270/X270-1</f>
        <v>6.5010112302088086E-2</v>
      </c>
      <c r="Z271" s="537">
        <f t="shared" ref="Z271" si="643">Z270/Y270-1</f>
        <v>6.2309353557856051E-2</v>
      </c>
    </row>
    <row r="272" spans="2:26">
      <c r="B272" s="536" t="s">
        <v>1182</v>
      </c>
      <c r="C272" s="921">
        <f t="shared" ref="C272:Z272" si="644">C270/C222</f>
        <v>0.42709798178661856</v>
      </c>
      <c r="D272" s="921">
        <f t="shared" si="644"/>
        <v>0.46450332061830762</v>
      </c>
      <c r="E272" s="921">
        <f t="shared" si="644"/>
        <v>0.50464948501097573</v>
      </c>
      <c r="F272" s="921">
        <f t="shared" si="644"/>
        <v>0.52300292764533662</v>
      </c>
      <c r="G272" s="921">
        <f t="shared" si="644"/>
        <v>0.53270275709398274</v>
      </c>
      <c r="H272" s="921">
        <f t="shared" si="644"/>
        <v>0.47739963967512089</v>
      </c>
      <c r="I272" s="921">
        <f t="shared" si="644"/>
        <v>0.47947895835012982</v>
      </c>
      <c r="J272" s="921">
        <f t="shared" si="644"/>
        <v>0.50454991804166671</v>
      </c>
      <c r="K272" s="921">
        <f t="shared" si="644"/>
        <v>0.48926455751331471</v>
      </c>
      <c r="L272" s="921">
        <f t="shared" si="644"/>
        <v>0.40664788090063975</v>
      </c>
      <c r="M272" s="921">
        <f t="shared" si="644"/>
        <v>0.42715454248693208</v>
      </c>
      <c r="N272" s="921">
        <f t="shared" si="644"/>
        <v>0.43776256125567559</v>
      </c>
      <c r="O272" s="921">
        <f t="shared" si="644"/>
        <v>0.43306350908593283</v>
      </c>
      <c r="P272" s="921">
        <f t="shared" si="644"/>
        <v>0.46324707414264893</v>
      </c>
      <c r="Q272" s="921">
        <f t="shared" si="644"/>
        <v>0.47855603460570162</v>
      </c>
      <c r="R272" s="921">
        <f t="shared" si="644"/>
        <v>0.48491338893589031</v>
      </c>
      <c r="S272" s="921">
        <f t="shared" si="644"/>
        <v>0.49914778474311583</v>
      </c>
      <c r="T272" s="921">
        <f t="shared" si="644"/>
        <v>0.51296256125702266</v>
      </c>
      <c r="U272" s="921">
        <f t="shared" si="644"/>
        <v>0.52736321115318652</v>
      </c>
      <c r="V272" s="921">
        <f t="shared" si="644"/>
        <v>0.53939824071328124</v>
      </c>
      <c r="W272" s="921">
        <f t="shared" si="644"/>
        <v>0.54580586944405851</v>
      </c>
      <c r="X272" s="921">
        <f t="shared" si="644"/>
        <v>0.55170696587575974</v>
      </c>
      <c r="Y272" s="921">
        <f t="shared" si="644"/>
        <v>0.55714155716470215</v>
      </c>
      <c r="Z272" s="921">
        <f t="shared" si="644"/>
        <v>0.56216441894309332</v>
      </c>
    </row>
    <row r="273" spans="2:37 16384:16384">
      <c r="B273" s="536"/>
      <c r="C273" s="537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  <c r="W273" s="537"/>
      <c r="X273" s="537"/>
      <c r="Y273" s="537"/>
      <c r="Z273" s="537"/>
    </row>
    <row r="274" spans="2:37 16384:16384">
      <c r="B274" s="489" t="s">
        <v>93</v>
      </c>
      <c r="J274" s="528">
        <f>J264/J180</f>
        <v>0.62132275132275128</v>
      </c>
      <c r="K274" s="528">
        <f>K264/K180</f>
        <v>0.61642563539248096</v>
      </c>
      <c r="L274" s="528">
        <f>L264/L180</f>
        <v>0.59250486045501571</v>
      </c>
      <c r="M274" s="538">
        <f t="shared" ref="M274:T274" si="645">L274-1%</f>
        <v>0.5825048604550157</v>
      </c>
      <c r="N274" s="538">
        <f t="shared" si="645"/>
        <v>0.5725048604550157</v>
      </c>
      <c r="O274" s="538">
        <v>0.54</v>
      </c>
      <c r="P274" s="538">
        <v>0.55000000000000004</v>
      </c>
      <c r="Q274" s="538">
        <v>0.56000000000000005</v>
      </c>
      <c r="R274" s="538">
        <f t="shared" si="645"/>
        <v>0.55000000000000004</v>
      </c>
      <c r="S274" s="538">
        <f t="shared" si="645"/>
        <v>0.54</v>
      </c>
      <c r="T274" s="538">
        <f t="shared" si="645"/>
        <v>0.53</v>
      </c>
      <c r="U274" s="538">
        <f t="shared" ref="U274" si="646">T274-1%</f>
        <v>0.52</v>
      </c>
      <c r="V274" s="538">
        <f t="shared" ref="V274" si="647">U274-1%</f>
        <v>0.51</v>
      </c>
      <c r="W274" s="538">
        <f t="shared" ref="W274" si="648">V274-1%</f>
        <v>0.5</v>
      </c>
      <c r="X274" s="538">
        <f t="shared" ref="X274" si="649">W274-1%</f>
        <v>0.49</v>
      </c>
      <c r="Y274" s="538">
        <f t="shared" ref="Y274" si="650">X274-1%</f>
        <v>0.48</v>
      </c>
      <c r="Z274" s="538">
        <f t="shared" ref="Z274" si="651">Y274-1%</f>
        <v>0.47</v>
      </c>
    </row>
    <row r="275" spans="2:37 16384:16384">
      <c r="B275" s="489" t="s">
        <v>91</v>
      </c>
      <c r="J275" s="528">
        <f>J266/J182</f>
        <v>0.82504442925495547</v>
      </c>
      <c r="K275" s="528">
        <f>K266/K182</f>
        <v>0.81506786710278767</v>
      </c>
      <c r="L275" s="528">
        <f>L266/L182</f>
        <v>0.7385909574717473</v>
      </c>
      <c r="M275" s="538">
        <v>0.7</v>
      </c>
      <c r="N275" s="538">
        <v>0.68</v>
      </c>
      <c r="O275" s="538">
        <v>0.67049999999999998</v>
      </c>
      <c r="P275" s="538">
        <v>0.71</v>
      </c>
      <c r="Q275" s="538">
        <v>0.72</v>
      </c>
      <c r="R275" s="538">
        <v>0.72</v>
      </c>
      <c r="S275" s="538">
        <f>R275+1%</f>
        <v>0.73</v>
      </c>
      <c r="T275" s="538">
        <f>S275+0.9%</f>
        <v>0.73899999999999999</v>
      </c>
      <c r="U275" s="538">
        <f>T275+0.9%</f>
        <v>0.748</v>
      </c>
      <c r="V275" s="538">
        <f>U275+0.7%</f>
        <v>0.755</v>
      </c>
      <c r="W275" s="538">
        <f>V275</f>
        <v>0.755</v>
      </c>
      <c r="X275" s="538">
        <f t="shared" ref="X275:Z275" si="652">W275</f>
        <v>0.755</v>
      </c>
      <c r="Y275" s="538">
        <f t="shared" si="652"/>
        <v>0.755</v>
      </c>
      <c r="Z275" s="538">
        <f t="shared" si="652"/>
        <v>0.755</v>
      </c>
    </row>
    <row r="276" spans="2:37 16384:16384">
      <c r="B276" s="489" t="s">
        <v>169</v>
      </c>
      <c r="J276" s="528">
        <f>J268/(J184+J186)</f>
        <v>-0.24461178671655753</v>
      </c>
      <c r="K276" s="528">
        <f>K268/(K184+K186)</f>
        <v>-0.33106825929701283</v>
      </c>
      <c r="L276" s="528">
        <f>L268/(L184+L186)</f>
        <v>-0.63379715933107894</v>
      </c>
      <c r="M276" s="528">
        <f>M268/(M184+M186)</f>
        <v>-0.36249827635908505</v>
      </c>
      <c r="N276" s="528">
        <f>N268/(N184+N186)</f>
        <v>-0.24683167883171753</v>
      </c>
      <c r="O276" s="538">
        <v>-0.26</v>
      </c>
      <c r="P276" s="538">
        <v>-0.25</v>
      </c>
      <c r="Q276" s="538">
        <v>-0.25</v>
      </c>
      <c r="R276" s="538">
        <v>-0.25</v>
      </c>
      <c r="S276" s="538">
        <v>-0.25</v>
      </c>
      <c r="T276" s="538">
        <v>-0.25</v>
      </c>
      <c r="U276" s="538">
        <v>-0.25</v>
      </c>
      <c r="V276" s="538">
        <v>-0.25</v>
      </c>
      <c r="W276" s="538">
        <v>-0.25</v>
      </c>
      <c r="X276" s="538">
        <v>-0.25</v>
      </c>
      <c r="Y276" s="538">
        <v>-0.25</v>
      </c>
      <c r="Z276" s="538">
        <v>-0.25</v>
      </c>
    </row>
    <row r="279" spans="2:37 16384:16384" s="496" customFormat="1">
      <c r="B279" s="520" t="s">
        <v>1224</v>
      </c>
    </row>
    <row r="280" spans="2:37 16384:16384">
      <c r="J280" s="617" t="s">
        <v>1537</v>
      </c>
      <c r="N280" s="1318"/>
      <c r="O280" s="928"/>
      <c r="P280" s="928"/>
      <c r="Q280" s="928"/>
      <c r="R280" s="928"/>
      <c r="S280" s="928"/>
      <c r="T280" s="928"/>
      <c r="U280" s="928"/>
      <c r="V280" s="928"/>
      <c r="W280" s="928"/>
      <c r="X280" s="928"/>
      <c r="Y280" s="928"/>
      <c r="Z280" s="928"/>
    </row>
    <row r="281" spans="2:37 16384:16384" s="58" customFormat="1">
      <c r="B281" s="58" t="s">
        <v>1960</v>
      </c>
      <c r="C281" s="734">
        <v>51.5</v>
      </c>
      <c r="D281" s="734">
        <v>84.1</v>
      </c>
      <c r="E281" s="734">
        <v>113.2</v>
      </c>
      <c r="F281" s="734">
        <f>152.3</f>
        <v>152.30000000000001</v>
      </c>
      <c r="G281" s="734">
        <v>155.9</v>
      </c>
      <c r="H281" s="734">
        <v>159.03177321999999</v>
      </c>
      <c r="I281" s="734">
        <f>Interims!AN132</f>
        <v>162.0818753543538</v>
      </c>
      <c r="J281" s="734">
        <f>Interims!AS136</f>
        <v>109.13800000000001</v>
      </c>
      <c r="K281" s="734">
        <f>Interims!AX136</f>
        <v>134.16900000000001</v>
      </c>
      <c r="L281" s="734">
        <v>186</v>
      </c>
      <c r="M281" s="734">
        <f>128.423+58.962</f>
        <v>187.38499999999999</v>
      </c>
      <c r="N281" s="734">
        <f>146.314+67.437</f>
        <v>213.75099999999998</v>
      </c>
      <c r="O281" s="1320">
        <f>SUM(O286:O289)</f>
        <v>165.43598259456749</v>
      </c>
      <c r="P281" s="629">
        <f t="shared" ref="P281:Z281" si="653">SUM(P286:P289)</f>
        <v>182.97907429138641</v>
      </c>
      <c r="Q281" s="629">
        <f t="shared" si="653"/>
        <v>195.63498936710874</v>
      </c>
      <c r="R281" s="629">
        <f t="shared" si="653"/>
        <v>198.31010009500505</v>
      </c>
      <c r="S281" s="629">
        <f t="shared" si="653"/>
        <v>228.58547223594479</v>
      </c>
      <c r="T281" s="629">
        <f t="shared" si="653"/>
        <v>230.46705622833372</v>
      </c>
      <c r="U281" s="629">
        <f t="shared" si="653"/>
        <v>264.13473732217221</v>
      </c>
      <c r="V281" s="629">
        <f t="shared" si="653"/>
        <v>262.49443345224239</v>
      </c>
      <c r="W281" s="629">
        <f t="shared" si="653"/>
        <v>263.57289288303718</v>
      </c>
      <c r="X281" s="629">
        <f t="shared" si="653"/>
        <v>264.65775086455665</v>
      </c>
      <c r="Y281" s="629">
        <f t="shared" si="653"/>
        <v>265.74900739680044</v>
      </c>
      <c r="Z281" s="629">
        <f t="shared" si="653"/>
        <v>133.98666247976939</v>
      </c>
      <c r="AD281" s="1139">
        <v>180</v>
      </c>
      <c r="AE281" s="1139">
        <v>180</v>
      </c>
      <c r="AF281" s="1139">
        <v>180</v>
      </c>
      <c r="AG281" s="1139">
        <v>180</v>
      </c>
      <c r="AH281" s="1139">
        <v>180</v>
      </c>
      <c r="AI281" s="1139">
        <v>180</v>
      </c>
      <c r="AJ281" s="1139">
        <v>180</v>
      </c>
      <c r="AK281" s="720" t="e">
        <f>AB222*AK282</f>
        <v>#DIV/0!</v>
      </c>
    </row>
    <row r="282" spans="2:37 16384:16384">
      <c r="B282" s="536" t="s">
        <v>1378</v>
      </c>
      <c r="C282" s="490">
        <f t="shared" ref="C282:Z282" si="654">C281/C222</f>
        <v>0.24973087255481954</v>
      </c>
      <c r="D282" s="490">
        <f t="shared" si="654"/>
        <v>0.39484581214250336</v>
      </c>
      <c r="E282" s="490">
        <f t="shared" si="654"/>
        <v>0.40549361267765199</v>
      </c>
      <c r="F282" s="490">
        <f t="shared" si="654"/>
        <v>0.31848598912588877</v>
      </c>
      <c r="G282" s="490">
        <f t="shared" si="654"/>
        <v>0.31374522036627089</v>
      </c>
      <c r="H282" s="490">
        <f t="shared" si="654"/>
        <v>0.32170678470676034</v>
      </c>
      <c r="I282" s="490">
        <f t="shared" si="654"/>
        <v>0.32455012525711929</v>
      </c>
      <c r="J282" s="490">
        <f t="shared" si="654"/>
        <v>0.22737083333333336</v>
      </c>
      <c r="K282" s="490">
        <f t="shared" si="654"/>
        <v>0.28987973847555093</v>
      </c>
      <c r="L282" s="490">
        <f t="shared" si="654"/>
        <v>0.41653957610304371</v>
      </c>
      <c r="M282" s="490">
        <f t="shared" si="654"/>
        <v>0.41451244921757519</v>
      </c>
      <c r="N282" s="490">
        <f t="shared" si="654"/>
        <v>0.50145865611447971</v>
      </c>
      <c r="O282" s="490">
        <f t="shared" si="654"/>
        <v>0.38821913541425124</v>
      </c>
      <c r="P282" s="490">
        <f t="shared" si="654"/>
        <v>0.4088706289481876</v>
      </c>
      <c r="Q282" s="490">
        <f t="shared" si="654"/>
        <v>0.41375664557397873</v>
      </c>
      <c r="R282" s="490">
        <f t="shared" si="654"/>
        <v>0.39451733877178746</v>
      </c>
      <c r="S282" s="490">
        <f t="shared" si="654"/>
        <v>0.42431700033599551</v>
      </c>
      <c r="T282" s="490">
        <f t="shared" si="654"/>
        <v>0.39965320265676774</v>
      </c>
      <c r="U282" s="490">
        <f t="shared" si="654"/>
        <v>0.42709719733931106</v>
      </c>
      <c r="V282" s="490">
        <f t="shared" si="654"/>
        <v>0.39843276916035353</v>
      </c>
      <c r="W282" s="490">
        <f t="shared" si="654"/>
        <v>0.37787731557922216</v>
      </c>
      <c r="X282" s="490">
        <f t="shared" si="654"/>
        <v>0.35911236547235126</v>
      </c>
      <c r="Y282" s="490">
        <f t="shared" si="654"/>
        <v>0.34191704234668341</v>
      </c>
      <c r="Z282" s="490">
        <f t="shared" si="654"/>
        <v>0.16374100873476194</v>
      </c>
      <c r="AD282" s="490">
        <f>AD281/V222</f>
        <v>0.27321683551781611</v>
      </c>
      <c r="AE282" s="490">
        <f>AE281/W222</f>
        <v>0.25806112328267211</v>
      </c>
      <c r="AF282" s="490">
        <f>AF281/X222</f>
        <v>0.24424081884570997</v>
      </c>
      <c r="AG282" s="490">
        <f>AG281/Y222</f>
        <v>0.23159095954969128</v>
      </c>
      <c r="AH282" s="490">
        <f>AH281/Z222</f>
        <v>0.21997250343262581</v>
      </c>
      <c r="AI282" s="490" t="e">
        <f>AI281/#REF!</f>
        <v>#REF!</v>
      </c>
      <c r="AJ282" s="490" t="e">
        <f>AJ281/AA222</f>
        <v>#DIV/0!</v>
      </c>
      <c r="AK282" s="515" t="e">
        <f>150/AB222</f>
        <v>#DIV/0!</v>
      </c>
    </row>
    <row r="283" spans="2:37 16384:16384">
      <c r="B283" s="536"/>
      <c r="C283" s="490"/>
      <c r="D283" s="490"/>
      <c r="E283" s="490"/>
      <c r="F283" s="490"/>
      <c r="G283" s="490"/>
      <c r="H283" s="490"/>
      <c r="I283" s="490"/>
      <c r="J283" s="490"/>
      <c r="K283" s="490"/>
      <c r="L283" s="490"/>
      <c r="M283" s="490"/>
      <c r="N283" s="490"/>
      <c r="O283" s="1338" t="s">
        <v>2248</v>
      </c>
      <c r="P283" s="490"/>
      <c r="Q283" s="490"/>
      <c r="R283" s="490"/>
      <c r="S283" s="490"/>
      <c r="T283" s="490"/>
      <c r="U283" s="490"/>
      <c r="V283" s="490"/>
      <c r="W283" s="490"/>
      <c r="X283" s="490"/>
      <c r="Y283" s="490"/>
      <c r="Z283" s="490"/>
      <c r="AD283" s="490"/>
      <c r="AE283" s="490"/>
      <c r="AF283" s="490"/>
      <c r="AG283" s="490"/>
      <c r="AH283" s="490"/>
      <c r="AI283" s="490"/>
      <c r="AJ283" s="490"/>
      <c r="AK283" s="515"/>
    </row>
    <row r="284" spans="2:37 16384:16384">
      <c r="C284" s="490"/>
      <c r="D284" s="490"/>
      <c r="E284" s="490"/>
      <c r="F284" s="490"/>
      <c r="G284" s="490"/>
      <c r="H284" s="490"/>
      <c r="I284" s="490"/>
      <c r="J284" s="490"/>
      <c r="K284" s="490"/>
      <c r="L284" s="490"/>
      <c r="M284" s="490"/>
      <c r="N284" s="490"/>
      <c r="O284" s="1337">
        <f>O281-N281</f>
        <v>-48.315017405432485</v>
      </c>
      <c r="P284" s="490"/>
      <c r="Q284" s="490"/>
      <c r="R284" s="490"/>
      <c r="S284" s="490"/>
      <c r="T284" s="490"/>
      <c r="U284" s="490"/>
      <c r="V284" s="490"/>
      <c r="W284" s="490"/>
      <c r="X284" s="490"/>
      <c r="Y284" s="490"/>
      <c r="Z284" s="490"/>
    </row>
    <row r="285" spans="2:37 16384:16384">
      <c r="B285" s="617" t="s">
        <v>1651</v>
      </c>
      <c r="C285" s="490"/>
      <c r="D285" s="490"/>
      <c r="E285" s="490"/>
      <c r="F285" s="490"/>
      <c r="G285" s="490"/>
      <c r="H285" s="490"/>
      <c r="I285" s="732">
        <f>Interims!AN135</f>
        <v>0</v>
      </c>
      <c r="J285" s="732">
        <v>153</v>
      </c>
      <c r="K285" s="732">
        <v>173</v>
      </c>
      <c r="L285" s="732">
        <v>227</v>
      </c>
      <c r="M285" s="732">
        <v>228</v>
      </c>
      <c r="N285" s="732">
        <v>263</v>
      </c>
      <c r="O285" s="490"/>
      <c r="P285" s="490"/>
      <c r="Q285" s="490"/>
      <c r="R285" s="490"/>
      <c r="S285" s="490"/>
      <c r="T285" s="490"/>
      <c r="U285" s="490"/>
      <c r="V285" s="490"/>
      <c r="W285" s="490"/>
      <c r="X285" s="490"/>
      <c r="Y285" s="490"/>
      <c r="Z285" s="490"/>
      <c r="AG285" s="617" t="s">
        <v>1657</v>
      </c>
    </row>
    <row r="286" spans="2:37 16384:16384">
      <c r="B286" s="1105" t="s">
        <v>1658</v>
      </c>
      <c r="C286" s="490"/>
      <c r="D286" s="490"/>
      <c r="E286" s="490"/>
      <c r="F286" s="490"/>
      <c r="G286" s="490"/>
      <c r="H286" s="490"/>
      <c r="I286" s="490"/>
      <c r="J286" s="490"/>
      <c r="K286" s="490"/>
      <c r="L286" s="1136">
        <v>33</v>
      </c>
      <c r="M286" s="628">
        <f>M305+M307</f>
        <v>53</v>
      </c>
      <c r="N286" s="628">
        <f>N305+N307</f>
        <v>63</v>
      </c>
      <c r="O286" s="628">
        <f t="shared" ref="O286:Z286" si="655">O305+O307</f>
        <v>55.435982594567491</v>
      </c>
      <c r="P286" s="628">
        <f t="shared" si="655"/>
        <v>57.979074291386404</v>
      </c>
      <c r="Q286" s="628">
        <f t="shared" si="655"/>
        <v>60.634989367108751</v>
      </c>
      <c r="R286" s="628">
        <f t="shared" si="655"/>
        <v>63.310100095005048</v>
      </c>
      <c r="S286" s="628">
        <f t="shared" si="655"/>
        <v>62.498772235944791</v>
      </c>
      <c r="T286" s="628">
        <f t="shared" si="655"/>
        <v>64.380356228333795</v>
      </c>
      <c r="U286" s="628">
        <f t="shared" si="655"/>
        <v>66.274737322172115</v>
      </c>
      <c r="V286" s="628">
        <f t="shared" si="655"/>
        <v>64.63443345224232</v>
      </c>
      <c r="W286" s="628">
        <f t="shared" si="655"/>
        <v>65.712892883037114</v>
      </c>
      <c r="X286" s="628">
        <f t="shared" si="655"/>
        <v>66.797750864556576</v>
      </c>
      <c r="Y286" s="628">
        <f t="shared" si="655"/>
        <v>67.889007396800693</v>
      </c>
      <c r="Z286" s="628">
        <f t="shared" si="655"/>
        <v>68.986662479769407</v>
      </c>
      <c r="AD286" s="617" t="s">
        <v>1654</v>
      </c>
      <c r="AF286" s="489">
        <f>0.45*R52</f>
        <v>1158.7869000000001</v>
      </c>
      <c r="AG286" s="486">
        <f>(AF286-$M$72)/5</f>
        <v>88.157380000000018</v>
      </c>
    </row>
    <row r="287" spans="2:37 16384:16384">
      <c r="B287" s="1105" t="s">
        <v>1652</v>
      </c>
      <c r="C287" s="490"/>
      <c r="D287" s="490"/>
      <c r="E287" s="490"/>
      <c r="F287" s="490"/>
      <c r="G287" s="490"/>
      <c r="H287" s="490"/>
      <c r="I287" s="490"/>
      <c r="J287" s="490"/>
      <c r="K287" s="490"/>
      <c r="L287" s="490"/>
      <c r="M287" s="964">
        <v>65</v>
      </c>
      <c r="N287" s="964">
        <f>N295*0.75</f>
        <v>65.195999999999998</v>
      </c>
      <c r="O287" s="964">
        <f>O295*0.75</f>
        <v>45</v>
      </c>
      <c r="P287" s="964">
        <v>60</v>
      </c>
      <c r="Q287" s="964">
        <v>70</v>
      </c>
      <c r="R287" s="964">
        <v>70</v>
      </c>
      <c r="S287" s="628">
        <f>S295*S296/1000</f>
        <v>101.08670000000001</v>
      </c>
      <c r="T287" s="628">
        <f t="shared" ref="T287:Z287" si="656">T295*T296/1000</f>
        <v>101.08669999999994</v>
      </c>
      <c r="U287" s="628">
        <f t="shared" si="656"/>
        <v>132.86000000000007</v>
      </c>
      <c r="V287" s="628">
        <f t="shared" si="656"/>
        <v>132.86000000000007</v>
      </c>
      <c r="W287" s="628">
        <f t="shared" si="656"/>
        <v>132.86000000000007</v>
      </c>
      <c r="X287" s="628">
        <f t="shared" si="656"/>
        <v>132.86000000000007</v>
      </c>
      <c r="Y287" s="628">
        <f t="shared" si="656"/>
        <v>132.85999999999976</v>
      </c>
      <c r="Z287" s="628">
        <f t="shared" si="656"/>
        <v>0</v>
      </c>
      <c r="AD287" s="617" t="s">
        <v>1655</v>
      </c>
      <c r="AF287" s="486">
        <f>R72</f>
        <v>990.47332280922456</v>
      </c>
      <c r="AG287" s="486">
        <f>(AF287-$M$72)/5</f>
        <v>54.494664561844914</v>
      </c>
    </row>
    <row r="288" spans="2:37 16384:16384">
      <c r="B288" s="1105" t="s">
        <v>1750</v>
      </c>
      <c r="C288" s="490"/>
      <c r="D288" s="490"/>
      <c r="E288" s="490"/>
      <c r="F288" s="490"/>
      <c r="G288" s="490"/>
      <c r="H288" s="490"/>
      <c r="I288" s="490"/>
      <c r="J288" s="490"/>
      <c r="K288" s="490"/>
      <c r="L288" s="490"/>
      <c r="M288" s="628">
        <f>(800-475)/6</f>
        <v>54.166666666666664</v>
      </c>
      <c r="N288" s="628">
        <f t="shared" ref="N288:S288" si="657">M288</f>
        <v>54.166666666666664</v>
      </c>
      <c r="O288" s="964">
        <v>50</v>
      </c>
      <c r="P288" s="628">
        <f t="shared" si="657"/>
        <v>50</v>
      </c>
      <c r="Q288" s="628">
        <f t="shared" si="657"/>
        <v>50</v>
      </c>
      <c r="R288" s="628">
        <f t="shared" si="657"/>
        <v>50</v>
      </c>
      <c r="S288" s="628">
        <f t="shared" si="657"/>
        <v>50</v>
      </c>
      <c r="T288" s="628">
        <f t="shared" ref="T288:Z288" si="658">S288</f>
        <v>50</v>
      </c>
      <c r="U288" s="628">
        <f t="shared" si="658"/>
        <v>50</v>
      </c>
      <c r="V288" s="628">
        <f t="shared" si="658"/>
        <v>50</v>
      </c>
      <c r="W288" s="628">
        <f t="shared" si="658"/>
        <v>50</v>
      </c>
      <c r="X288" s="628">
        <f t="shared" si="658"/>
        <v>50</v>
      </c>
      <c r="Y288" s="628">
        <f t="shared" si="658"/>
        <v>50</v>
      </c>
      <c r="Z288" s="628">
        <f t="shared" si="658"/>
        <v>50</v>
      </c>
      <c r="AD288" s="617"/>
      <c r="AF288" s="486"/>
      <c r="AG288" s="486"/>
      <c r="XFD288" s="490"/>
    </row>
    <row r="289" spans="2:33 16384:16384">
      <c r="B289" s="1105" t="s">
        <v>1659</v>
      </c>
      <c r="C289" s="490"/>
      <c r="D289" s="490"/>
      <c r="E289" s="490"/>
      <c r="F289" s="490"/>
      <c r="G289" s="490"/>
      <c r="H289" s="490"/>
      <c r="I289" s="490"/>
      <c r="J289" s="490"/>
      <c r="K289" s="490"/>
      <c r="L289" s="490"/>
      <c r="M289" s="628">
        <f>M285-M286-M287-M288-M290</f>
        <v>10.833333333333336</v>
      </c>
      <c r="N289" s="628">
        <f>N285-N286-N287-N288-N290</f>
        <v>33.037333333333343</v>
      </c>
      <c r="O289" s="964">
        <v>15</v>
      </c>
      <c r="P289" s="628">
        <f t="shared" ref="P289:R289" si="659">O289</f>
        <v>15</v>
      </c>
      <c r="Q289" s="628">
        <f t="shared" si="659"/>
        <v>15</v>
      </c>
      <c r="R289" s="628">
        <f t="shared" si="659"/>
        <v>15</v>
      </c>
      <c r="S289" s="964">
        <f>R289</f>
        <v>15</v>
      </c>
      <c r="T289" s="964">
        <f t="shared" ref="T289:Z289" si="660">S289</f>
        <v>15</v>
      </c>
      <c r="U289" s="964">
        <f t="shared" si="660"/>
        <v>15</v>
      </c>
      <c r="V289" s="964">
        <f t="shared" si="660"/>
        <v>15</v>
      </c>
      <c r="W289" s="964">
        <f t="shared" si="660"/>
        <v>15</v>
      </c>
      <c r="X289" s="964">
        <f t="shared" si="660"/>
        <v>15</v>
      </c>
      <c r="Y289" s="964">
        <f t="shared" si="660"/>
        <v>15</v>
      </c>
      <c r="Z289" s="964">
        <f t="shared" si="660"/>
        <v>15</v>
      </c>
      <c r="AD289" s="617"/>
      <c r="AF289" s="486"/>
      <c r="AG289" s="486"/>
      <c r="XFD289" s="490"/>
    </row>
    <row r="290" spans="2:33 16384:16384">
      <c r="B290" s="1105" t="s">
        <v>1959</v>
      </c>
      <c r="C290" s="490"/>
      <c r="D290" s="490"/>
      <c r="E290" s="490"/>
      <c r="F290" s="490"/>
      <c r="G290" s="490"/>
      <c r="H290" s="490"/>
      <c r="I290" s="490"/>
      <c r="J290" s="490"/>
      <c r="K290" s="490"/>
      <c r="L290" s="490"/>
      <c r="M290" s="964">
        <v>45</v>
      </c>
      <c r="N290" s="964">
        <v>47.6</v>
      </c>
      <c r="O290" s="628">
        <f>-Model!O131</f>
        <v>45</v>
      </c>
      <c r="P290" s="628">
        <f>-Model!P131</f>
        <v>45</v>
      </c>
      <c r="Q290" s="628">
        <f>-Model!Q131</f>
        <v>45</v>
      </c>
      <c r="R290" s="628">
        <f>-Model!R131</f>
        <v>45</v>
      </c>
      <c r="S290" s="628">
        <f>-Model!S131</f>
        <v>45</v>
      </c>
      <c r="T290" s="628">
        <f>-Model!T131</f>
        <v>45</v>
      </c>
      <c r="U290" s="628">
        <f>-Model!U131</f>
        <v>45</v>
      </c>
      <c r="V290" s="628">
        <f>-Model!V131</f>
        <v>45</v>
      </c>
      <c r="W290" s="628">
        <f>-Model!W131</f>
        <v>45</v>
      </c>
      <c r="X290" s="628">
        <f>-Model!X131</f>
        <v>45</v>
      </c>
      <c r="Y290" s="628">
        <f>-Model!Y131</f>
        <v>45</v>
      </c>
      <c r="Z290" s="628">
        <f>-Model!Z131</f>
        <v>45</v>
      </c>
      <c r="AD290" s="617" t="s">
        <v>1408</v>
      </c>
      <c r="AF290" s="486">
        <f>AF286-AF287</f>
        <v>168.3135771907755</v>
      </c>
    </row>
    <row r="291" spans="2:33 16384:16384">
      <c r="B291" s="1105"/>
      <c r="C291" s="490"/>
      <c r="D291" s="490"/>
      <c r="E291" s="490"/>
      <c r="F291" s="490"/>
      <c r="G291" s="490"/>
      <c r="H291" s="490"/>
      <c r="I291" s="490"/>
      <c r="J291" s="490"/>
      <c r="K291" s="490"/>
      <c r="L291" s="490"/>
      <c r="M291" s="628"/>
      <c r="N291" s="628"/>
      <c r="O291" s="628"/>
      <c r="P291" s="628"/>
      <c r="Q291" s="628"/>
      <c r="R291" s="628"/>
      <c r="S291" s="628"/>
      <c r="T291" s="628"/>
      <c r="U291" s="628"/>
      <c r="V291" s="628"/>
      <c r="W291" s="628"/>
      <c r="X291" s="628"/>
      <c r="Y291" s="628"/>
      <c r="Z291" s="628"/>
      <c r="AD291" s="617"/>
      <c r="AF291" s="486"/>
    </row>
    <row r="292" spans="2:33 16384:16384">
      <c r="B292" s="617" t="s">
        <v>1660</v>
      </c>
      <c r="C292" s="490"/>
      <c r="D292" s="490"/>
      <c r="E292" s="490"/>
      <c r="F292" s="490"/>
      <c r="G292" s="490"/>
      <c r="H292" s="490"/>
      <c r="I292" s="490"/>
      <c r="J292" s="490"/>
      <c r="K292" s="490"/>
      <c r="L292" s="490"/>
      <c r="M292" s="490"/>
      <c r="N292" s="719">
        <v>269</v>
      </c>
      <c r="O292" s="719">
        <v>261</v>
      </c>
      <c r="P292" s="719">
        <v>243</v>
      </c>
      <c r="Q292" s="719">
        <v>249</v>
      </c>
      <c r="R292" s="719">
        <v>273</v>
      </c>
      <c r="S292" s="490"/>
      <c r="T292" s="490"/>
      <c r="U292" s="490"/>
      <c r="V292" s="490"/>
      <c r="W292" s="490"/>
      <c r="X292" s="490"/>
      <c r="Y292" s="490"/>
      <c r="Z292" s="490"/>
      <c r="AD292" s="617" t="s">
        <v>1656</v>
      </c>
      <c r="AF292" s="489">
        <f>AF290/5</f>
        <v>33.662715438155104</v>
      </c>
    </row>
    <row r="293" spans="2:33 16384:16384">
      <c r="C293" s="490"/>
      <c r="D293" s="490"/>
      <c r="E293" s="490"/>
      <c r="F293" s="490"/>
      <c r="G293" s="490"/>
      <c r="H293" s="490"/>
      <c r="I293" s="490"/>
      <c r="J293" s="490"/>
      <c r="K293" s="490"/>
      <c r="L293" s="490"/>
      <c r="M293" s="490"/>
      <c r="N293" s="490"/>
      <c r="O293" s="490"/>
      <c r="P293" s="490"/>
      <c r="Q293" s="490"/>
      <c r="R293" s="490"/>
      <c r="S293" s="490"/>
      <c r="T293" s="490"/>
      <c r="U293" s="490"/>
      <c r="V293" s="490"/>
      <c r="W293" s="490"/>
      <c r="X293" s="490"/>
      <c r="Y293" s="490"/>
      <c r="Z293" s="490"/>
      <c r="AD293" s="617"/>
    </row>
    <row r="294" spans="2:33 16384:16384">
      <c r="C294" s="490"/>
      <c r="D294" s="490"/>
      <c r="E294" s="490"/>
      <c r="F294" s="490"/>
      <c r="G294" s="490"/>
      <c r="H294" s="490"/>
      <c r="I294" s="490"/>
      <c r="J294" s="490"/>
      <c r="K294" s="490"/>
      <c r="L294" s="490"/>
      <c r="M294" s="490"/>
      <c r="N294" s="490"/>
      <c r="O294" s="490"/>
      <c r="P294" s="490"/>
      <c r="Q294" s="490"/>
      <c r="R294" s="490"/>
      <c r="S294" s="490"/>
      <c r="T294" s="490"/>
      <c r="U294" s="490"/>
      <c r="V294" s="490"/>
      <c r="W294" s="490"/>
      <c r="X294" s="490"/>
      <c r="Y294" s="490"/>
      <c r="Z294" s="490"/>
      <c r="AD294" s="617"/>
    </row>
    <row r="295" spans="2:33 16384:16384">
      <c r="B295" s="617" t="s">
        <v>1748</v>
      </c>
      <c r="C295" s="490"/>
      <c r="D295" s="490"/>
      <c r="E295" s="490"/>
      <c r="F295" s="490"/>
      <c r="G295" s="490"/>
      <c r="H295" s="490"/>
      <c r="I295" s="490"/>
      <c r="J295" s="490"/>
      <c r="K295" s="490"/>
      <c r="L295" s="490"/>
      <c r="M295" s="628">
        <f>M311-L311</f>
        <v>36</v>
      </c>
      <c r="N295" s="628">
        <f>N311-M311</f>
        <v>86.927999999999997</v>
      </c>
      <c r="O295" s="628">
        <f t="shared" ref="O295:Z295" si="661">O311-N311</f>
        <v>60</v>
      </c>
      <c r="P295" s="628">
        <f t="shared" si="661"/>
        <v>80</v>
      </c>
      <c r="Q295" s="628">
        <f t="shared" si="661"/>
        <v>155.51800000000003</v>
      </c>
      <c r="R295" s="628">
        <f t="shared" si="661"/>
        <v>155.51800000000003</v>
      </c>
      <c r="S295" s="628">
        <f t="shared" si="661"/>
        <v>155.51800000000003</v>
      </c>
      <c r="T295" s="628">
        <f t="shared" si="661"/>
        <v>155.51799999999992</v>
      </c>
      <c r="U295" s="628">
        <f t="shared" si="661"/>
        <v>204.40000000000009</v>
      </c>
      <c r="V295" s="628">
        <f t="shared" si="661"/>
        <v>204.40000000000009</v>
      </c>
      <c r="W295" s="628">
        <f t="shared" si="661"/>
        <v>204.40000000000009</v>
      </c>
      <c r="X295" s="628">
        <f t="shared" si="661"/>
        <v>204.40000000000009</v>
      </c>
      <c r="Y295" s="628">
        <f t="shared" si="661"/>
        <v>204.39999999999964</v>
      </c>
      <c r="Z295" s="628">
        <f t="shared" si="661"/>
        <v>0</v>
      </c>
      <c r="AD295" s="617"/>
    </row>
    <row r="296" spans="2:33 16384:16384">
      <c r="B296" s="617" t="s">
        <v>1751</v>
      </c>
      <c r="C296" s="490"/>
      <c r="D296" s="490"/>
      <c r="E296" s="490"/>
      <c r="F296" s="490"/>
      <c r="G296" s="490"/>
      <c r="H296" s="490"/>
      <c r="I296" s="490"/>
      <c r="J296" s="490"/>
      <c r="K296" s="490"/>
      <c r="L296" s="490"/>
      <c r="M296" s="628">
        <f t="shared" ref="M296:R296" si="662">M287/M295*1000</f>
        <v>1805.5555555555557</v>
      </c>
      <c r="N296" s="628">
        <f t="shared" si="662"/>
        <v>750</v>
      </c>
      <c r="O296" s="628">
        <f t="shared" si="662"/>
        <v>750</v>
      </c>
      <c r="P296" s="628">
        <f t="shared" si="662"/>
        <v>750</v>
      </c>
      <c r="Q296" s="628">
        <f t="shared" si="662"/>
        <v>450.10866909296664</v>
      </c>
      <c r="R296" s="628">
        <f t="shared" si="662"/>
        <v>450.10866909296664</v>
      </c>
      <c r="S296" s="964">
        <v>650</v>
      </c>
      <c r="T296" s="964">
        <v>650</v>
      </c>
      <c r="U296" s="964">
        <v>650</v>
      </c>
      <c r="V296" s="964">
        <v>650</v>
      </c>
      <c r="W296" s="964">
        <v>650</v>
      </c>
      <c r="X296" s="964">
        <v>650</v>
      </c>
      <c r="Y296" s="964">
        <v>650</v>
      </c>
      <c r="Z296" s="490"/>
      <c r="AD296" s="617"/>
    </row>
    <row r="297" spans="2:33 16384:16384">
      <c r="B297" s="617" t="s">
        <v>1749</v>
      </c>
      <c r="C297" s="490"/>
      <c r="D297" s="490"/>
      <c r="E297" s="490"/>
      <c r="F297" s="490"/>
      <c r="G297" s="490"/>
      <c r="H297" s="490"/>
      <c r="I297" s="490"/>
      <c r="J297" s="490"/>
      <c r="K297" s="490"/>
      <c r="L297" s="490"/>
      <c r="M297" s="628">
        <f>M287/M295*1000</f>
        <v>1805.5555555555557</v>
      </c>
      <c r="N297" s="628">
        <f>SUM($M$287:N287)/SUM($M$295:N295)*1000</f>
        <v>1059.1240400885072</v>
      </c>
      <c r="O297" s="628">
        <f>SUM($M$287:O287)/SUM($M$295:O295)*1000</f>
        <v>957.73200384850861</v>
      </c>
      <c r="P297" s="628">
        <f>SUM($M$287:P287)/SUM($M$295:P295)*1000</f>
        <v>894.52625813911038</v>
      </c>
      <c r="Q297" s="628">
        <f>SUM($M$287:Q287)/SUM($M$295:Q295)*1000</f>
        <v>729.35575916605728</v>
      </c>
      <c r="R297" s="628">
        <f>SUM($M$287:R287)/SUM($M$295:R295)*1000</f>
        <v>653.69256608428407</v>
      </c>
      <c r="S297" s="490"/>
      <c r="T297" s="490"/>
      <c r="U297" s="490"/>
      <c r="V297" s="490"/>
      <c r="W297" s="490"/>
      <c r="X297" s="490"/>
      <c r="Y297" s="490"/>
      <c r="Z297" s="490"/>
      <c r="AD297" s="617"/>
    </row>
    <row r="298" spans="2:33 16384:16384">
      <c r="C298" s="490"/>
      <c r="D298" s="490"/>
      <c r="E298" s="490"/>
      <c r="F298" s="490"/>
      <c r="G298" s="490"/>
      <c r="H298" s="490"/>
      <c r="I298" s="490"/>
      <c r="J298" s="490"/>
      <c r="K298" s="490"/>
      <c r="L298" s="490"/>
      <c r="M298" s="490"/>
      <c r="N298" s="490"/>
      <c r="O298" s="490"/>
      <c r="P298" s="490"/>
      <c r="Q298" s="490"/>
      <c r="R298" s="490"/>
      <c r="S298" s="490"/>
      <c r="T298" s="490"/>
      <c r="U298" s="490"/>
      <c r="V298" s="490"/>
      <c r="W298" s="490"/>
      <c r="X298" s="490"/>
      <c r="Y298" s="490"/>
      <c r="Z298" s="490"/>
      <c r="AD298" s="617"/>
    </row>
    <row r="299" spans="2:33 16384:16384">
      <c r="B299" s="617" t="s">
        <v>1793</v>
      </c>
      <c r="C299" s="490"/>
      <c r="D299" s="490"/>
      <c r="E299" s="490"/>
      <c r="F299" s="490"/>
      <c r="G299" s="490"/>
      <c r="H299" s="490"/>
      <c r="I299" s="490"/>
      <c r="J299" s="490"/>
      <c r="K299" s="490"/>
      <c r="L299" s="490"/>
      <c r="M299" s="628">
        <f t="shared" ref="M299:Z299" si="663">M169-L169</f>
        <v>59</v>
      </c>
      <c r="N299" s="628">
        <f t="shared" si="663"/>
        <v>69</v>
      </c>
      <c r="O299" s="628">
        <f t="shared" si="663"/>
        <v>40.335509559748402</v>
      </c>
      <c r="P299" s="628">
        <f t="shared" si="663"/>
        <v>40.200031761006358</v>
      </c>
      <c r="Q299" s="628">
        <f t="shared" si="663"/>
        <v>40.500031761006312</v>
      </c>
      <c r="R299" s="628">
        <f t="shared" si="663"/>
        <v>40.80003176100638</v>
      </c>
      <c r="S299" s="628">
        <f t="shared" si="663"/>
        <v>28.53438176100633</v>
      </c>
      <c r="T299" s="628">
        <f t="shared" si="663"/>
        <v>28.734381761006262</v>
      </c>
      <c r="U299" s="628">
        <f t="shared" si="663"/>
        <v>28.934381761006307</v>
      </c>
      <c r="V299" s="628">
        <f t="shared" si="663"/>
        <v>16.41873176100637</v>
      </c>
      <c r="W299" s="628">
        <f t="shared" si="663"/>
        <v>16.518731761006279</v>
      </c>
      <c r="X299" s="628">
        <f t="shared" si="663"/>
        <v>16.618731761006302</v>
      </c>
      <c r="Y299" s="628">
        <f t="shared" si="663"/>
        <v>16.718731761006325</v>
      </c>
      <c r="Z299" s="628">
        <f t="shared" si="663"/>
        <v>16.818731761006234</v>
      </c>
      <c r="AD299" s="617"/>
    </row>
    <row r="300" spans="2:33 16384:16384">
      <c r="B300" s="617" t="s">
        <v>1754</v>
      </c>
      <c r="C300" s="490"/>
      <c r="D300" s="490"/>
      <c r="E300" s="490"/>
      <c r="F300" s="490"/>
      <c r="G300" s="490"/>
      <c r="H300" s="490"/>
      <c r="I300" s="490"/>
      <c r="J300" s="490"/>
      <c r="K300" s="490"/>
      <c r="L300" s="490"/>
      <c r="M300" s="515">
        <v>0.14000000000000001</v>
      </c>
      <c r="N300" s="515">
        <v>0.14000000000000001</v>
      </c>
      <c r="O300" s="515">
        <v>0.14000000000000001</v>
      </c>
      <c r="P300" s="515">
        <v>0.14000000000000001</v>
      </c>
      <c r="Q300" s="515">
        <v>0.14000000000000001</v>
      </c>
      <c r="R300" s="515">
        <v>0.14000000000000001</v>
      </c>
      <c r="S300" s="515">
        <v>0.14000000000000001</v>
      </c>
      <c r="T300" s="515">
        <v>0.14000000000000001</v>
      </c>
      <c r="U300" s="515">
        <v>0.14000000000000001</v>
      </c>
      <c r="V300" s="515">
        <v>0.14000000000000001</v>
      </c>
      <c r="W300" s="515">
        <v>0.14000000000000001</v>
      </c>
      <c r="X300" s="515">
        <v>0.14000000000000001</v>
      </c>
      <c r="Y300" s="515">
        <v>0.14000000000000001</v>
      </c>
      <c r="Z300" s="515">
        <v>0.14000000000000001</v>
      </c>
      <c r="AD300" s="617"/>
    </row>
    <row r="301" spans="2:33 16384:16384">
      <c r="B301" s="617" t="s">
        <v>1755</v>
      </c>
      <c r="C301" s="490"/>
      <c r="D301" s="490"/>
      <c r="E301" s="490"/>
      <c r="F301" s="490"/>
      <c r="G301" s="490"/>
      <c r="H301" s="490"/>
      <c r="I301" s="490"/>
      <c r="J301" s="490"/>
      <c r="K301" s="490"/>
      <c r="L301" s="490"/>
      <c r="M301" s="628">
        <f t="shared" ref="M301:Z301" si="664">M299+M300*L70</f>
        <v>149.58000000000001</v>
      </c>
      <c r="N301" s="628">
        <f t="shared" si="664"/>
        <v>167.84</v>
      </c>
      <c r="O301" s="628">
        <f t="shared" si="664"/>
        <v>136.93550955974843</v>
      </c>
      <c r="P301" s="628">
        <f t="shared" si="664"/>
        <v>142.44700309937116</v>
      </c>
      <c r="Q301" s="628">
        <f t="shared" si="664"/>
        <v>148.37500754591198</v>
      </c>
      <c r="R301" s="628">
        <f t="shared" si="664"/>
        <v>154.34501199245295</v>
      </c>
      <c r="S301" s="628">
        <f t="shared" si="664"/>
        <v>147.7913664389938</v>
      </c>
      <c r="T301" s="628">
        <f t="shared" si="664"/>
        <v>151.9861798855346</v>
      </c>
      <c r="U301" s="628">
        <f t="shared" si="664"/>
        <v>156.20899333207552</v>
      </c>
      <c r="V301" s="628">
        <f t="shared" si="664"/>
        <v>147.74415677861649</v>
      </c>
      <c r="W301" s="628">
        <f t="shared" si="664"/>
        <v>150.14277922515728</v>
      </c>
      <c r="X301" s="628">
        <f t="shared" si="664"/>
        <v>152.55540167169818</v>
      </c>
      <c r="Y301" s="628">
        <f t="shared" si="664"/>
        <v>154.98202411823908</v>
      </c>
      <c r="Z301" s="628">
        <f t="shared" si="664"/>
        <v>157.42264656477988</v>
      </c>
      <c r="AD301" s="617"/>
    </row>
    <row r="302" spans="2:33 16384:16384">
      <c r="B302" s="617" t="s">
        <v>1756</v>
      </c>
      <c r="C302" s="490"/>
      <c r="D302" s="490"/>
      <c r="E302" s="490"/>
      <c r="F302" s="490"/>
      <c r="G302" s="490"/>
      <c r="H302" s="490"/>
      <c r="I302" s="490"/>
      <c r="J302" s="490"/>
      <c r="K302" s="490"/>
      <c r="L302" s="490"/>
      <c r="M302" s="719">
        <v>232</v>
      </c>
      <c r="N302" s="719">
        <v>256</v>
      </c>
      <c r="O302" s="719">
        <v>250</v>
      </c>
      <c r="P302" s="719">
        <v>250</v>
      </c>
      <c r="Q302" s="719">
        <v>250</v>
      </c>
      <c r="R302" s="719">
        <v>250</v>
      </c>
      <c r="S302" s="719">
        <v>250</v>
      </c>
      <c r="T302" s="719">
        <v>250</v>
      </c>
      <c r="U302" s="719">
        <v>250</v>
      </c>
      <c r="V302" s="719">
        <v>250</v>
      </c>
      <c r="W302" s="719">
        <v>250</v>
      </c>
      <c r="X302" s="719">
        <v>250</v>
      </c>
      <c r="Y302" s="719">
        <v>250</v>
      </c>
      <c r="Z302" s="719">
        <v>250</v>
      </c>
      <c r="AD302" s="617"/>
    </row>
    <row r="303" spans="2:33 16384:16384">
      <c r="B303" s="617" t="s">
        <v>1757</v>
      </c>
      <c r="C303" s="490"/>
      <c r="D303" s="490"/>
      <c r="E303" s="490"/>
      <c r="F303" s="490"/>
      <c r="G303" s="490"/>
      <c r="H303" s="490"/>
      <c r="I303" s="490"/>
      <c r="J303" s="490"/>
      <c r="K303" s="490"/>
      <c r="L303" s="490"/>
      <c r="M303" s="628">
        <f>M301*M302/1000</f>
        <v>34.702560000000005</v>
      </c>
      <c r="N303" s="628">
        <f t="shared" ref="N303:Z303" si="665">N301*N302/1000</f>
        <v>42.967040000000004</v>
      </c>
      <c r="O303" s="628">
        <f t="shared" si="665"/>
        <v>34.233877389937106</v>
      </c>
      <c r="P303" s="628">
        <f t="shared" si="665"/>
        <v>35.61175077484279</v>
      </c>
      <c r="Q303" s="628">
        <f t="shared" si="665"/>
        <v>37.093751886477996</v>
      </c>
      <c r="R303" s="628">
        <f t="shared" si="665"/>
        <v>38.586252998113238</v>
      </c>
      <c r="S303" s="628">
        <f t="shared" si="665"/>
        <v>36.947841609748451</v>
      </c>
      <c r="T303" s="628">
        <f t="shared" si="665"/>
        <v>37.996544971383649</v>
      </c>
      <c r="U303" s="628">
        <f t="shared" si="665"/>
        <v>39.052248333018881</v>
      </c>
      <c r="V303" s="628">
        <f t="shared" si="665"/>
        <v>36.936039194654121</v>
      </c>
      <c r="W303" s="628">
        <f t="shared" si="665"/>
        <v>37.535694806289321</v>
      </c>
      <c r="X303" s="628">
        <f t="shared" si="665"/>
        <v>38.138850417924544</v>
      </c>
      <c r="Y303" s="628">
        <f t="shared" si="665"/>
        <v>38.74550602955977</v>
      </c>
      <c r="Z303" s="628">
        <f t="shared" si="665"/>
        <v>39.35566164119497</v>
      </c>
      <c r="AD303" s="617"/>
    </row>
    <row r="304" spans="2:33 16384:16384">
      <c r="B304" s="617" t="s">
        <v>1760</v>
      </c>
      <c r="C304" s="490"/>
      <c r="D304" s="490"/>
      <c r="E304" s="490"/>
      <c r="F304" s="490"/>
      <c r="G304" s="490"/>
      <c r="H304" s="490"/>
      <c r="I304" s="490"/>
      <c r="J304" s="490"/>
      <c r="K304" s="490"/>
      <c r="L304" s="490"/>
      <c r="M304" s="628">
        <f>M305-M303</f>
        <v>-3.7025600000000054</v>
      </c>
      <c r="N304" s="628">
        <f>N305-N303</f>
        <v>3.2959999999995659E-2</v>
      </c>
      <c r="O304" s="628">
        <f t="shared" ref="O304:Z304" si="666">N304</f>
        <v>3.2959999999995659E-2</v>
      </c>
      <c r="P304" s="628">
        <f t="shared" si="666"/>
        <v>3.2959999999995659E-2</v>
      </c>
      <c r="Q304" s="628">
        <f t="shared" si="666"/>
        <v>3.2959999999995659E-2</v>
      </c>
      <c r="R304" s="628">
        <f t="shared" si="666"/>
        <v>3.2959999999995659E-2</v>
      </c>
      <c r="S304" s="628">
        <f t="shared" si="666"/>
        <v>3.2959999999995659E-2</v>
      </c>
      <c r="T304" s="628">
        <f t="shared" si="666"/>
        <v>3.2959999999995659E-2</v>
      </c>
      <c r="U304" s="628">
        <f t="shared" si="666"/>
        <v>3.2959999999995659E-2</v>
      </c>
      <c r="V304" s="628">
        <f t="shared" si="666"/>
        <v>3.2959999999995659E-2</v>
      </c>
      <c r="W304" s="628">
        <f t="shared" si="666"/>
        <v>3.2959999999995659E-2</v>
      </c>
      <c r="X304" s="628">
        <f t="shared" si="666"/>
        <v>3.2959999999995659E-2</v>
      </c>
      <c r="Y304" s="628">
        <f t="shared" si="666"/>
        <v>3.2959999999995659E-2</v>
      </c>
      <c r="Z304" s="628">
        <f t="shared" si="666"/>
        <v>3.2959999999995659E-2</v>
      </c>
      <c r="AD304" s="617"/>
    </row>
    <row r="305" spans="1:30">
      <c r="B305" s="617" t="s">
        <v>1761</v>
      </c>
      <c r="C305" s="490"/>
      <c r="D305" s="490"/>
      <c r="E305" s="490"/>
      <c r="F305" s="490"/>
      <c r="G305" s="490"/>
      <c r="H305" s="490"/>
      <c r="I305" s="490"/>
      <c r="J305" s="490"/>
      <c r="K305" s="490"/>
      <c r="L305" s="490"/>
      <c r="M305" s="964">
        <v>31</v>
      </c>
      <c r="N305" s="964">
        <v>43</v>
      </c>
      <c r="O305" s="628">
        <f t="shared" ref="O305:Z305" si="667">O303+O304</f>
        <v>34.266837389937102</v>
      </c>
      <c r="P305" s="628">
        <f t="shared" si="667"/>
        <v>35.644710774842785</v>
      </c>
      <c r="Q305" s="628">
        <f t="shared" si="667"/>
        <v>37.126711886477992</v>
      </c>
      <c r="R305" s="628">
        <f t="shared" si="667"/>
        <v>38.619212998113234</v>
      </c>
      <c r="S305" s="628">
        <f t="shared" si="667"/>
        <v>36.980801609748447</v>
      </c>
      <c r="T305" s="628">
        <f t="shared" si="667"/>
        <v>38.029504971383645</v>
      </c>
      <c r="U305" s="628">
        <f t="shared" si="667"/>
        <v>39.085208333018876</v>
      </c>
      <c r="V305" s="628">
        <f t="shared" si="667"/>
        <v>36.968999194654117</v>
      </c>
      <c r="W305" s="628">
        <f t="shared" si="667"/>
        <v>37.568654806289317</v>
      </c>
      <c r="X305" s="628">
        <f t="shared" si="667"/>
        <v>38.17181041792454</v>
      </c>
      <c r="Y305" s="628">
        <f t="shared" si="667"/>
        <v>38.778466029559766</v>
      </c>
      <c r="Z305" s="628">
        <f t="shared" si="667"/>
        <v>39.388621641194966</v>
      </c>
      <c r="AD305" s="617"/>
    </row>
    <row r="306" spans="1:30">
      <c r="C306" s="490"/>
      <c r="D306" s="490"/>
      <c r="E306" s="490"/>
      <c r="F306" s="490"/>
      <c r="G306" s="490"/>
      <c r="H306" s="490"/>
      <c r="I306" s="490"/>
      <c r="J306" s="490"/>
      <c r="K306" s="490"/>
      <c r="L306" s="490"/>
      <c r="M306" s="490"/>
      <c r="N306" s="490"/>
      <c r="O306" s="490"/>
      <c r="P306" s="490"/>
      <c r="Q306" s="490"/>
      <c r="R306" s="490"/>
      <c r="S306" s="490"/>
      <c r="T306" s="490"/>
      <c r="U306" s="490"/>
      <c r="V306" s="490"/>
      <c r="W306" s="490"/>
      <c r="X306" s="490"/>
      <c r="Y306" s="490"/>
      <c r="Z306" s="490"/>
      <c r="AD306" s="617"/>
    </row>
    <row r="307" spans="1:30">
      <c r="B307" s="617" t="s">
        <v>1762</v>
      </c>
      <c r="C307" s="490"/>
      <c r="D307" s="490"/>
      <c r="E307" s="490"/>
      <c r="F307" s="490"/>
      <c r="G307" s="490"/>
      <c r="H307" s="490"/>
      <c r="I307" s="490"/>
      <c r="J307" s="490"/>
      <c r="K307" s="490"/>
      <c r="L307" s="490"/>
      <c r="M307" s="964">
        <v>22</v>
      </c>
      <c r="N307" s="964">
        <v>20</v>
      </c>
      <c r="O307" s="628">
        <f t="shared" ref="O307:Z307" si="668">N307*O70/N70</f>
        <v>21.169145204630389</v>
      </c>
      <c r="P307" s="628">
        <f t="shared" si="668"/>
        <v>22.334363516543618</v>
      </c>
      <c r="Q307" s="628">
        <f t="shared" si="668"/>
        <v>23.50827748063076</v>
      </c>
      <c r="R307" s="628">
        <f t="shared" si="668"/>
        <v>24.690887096891814</v>
      </c>
      <c r="S307" s="628">
        <f t="shared" si="668"/>
        <v>25.517970626196345</v>
      </c>
      <c r="T307" s="628">
        <f t="shared" si="668"/>
        <v>26.350851256950147</v>
      </c>
      <c r="U307" s="628">
        <f t="shared" si="668"/>
        <v>27.189528989153231</v>
      </c>
      <c r="V307" s="628">
        <f t="shared" si="668"/>
        <v>27.665434257588199</v>
      </c>
      <c r="W307" s="628">
        <f t="shared" si="668"/>
        <v>28.144238076747801</v>
      </c>
      <c r="X307" s="628">
        <f t="shared" si="668"/>
        <v>28.625940446632043</v>
      </c>
      <c r="Y307" s="628">
        <f t="shared" si="668"/>
        <v>29.110541367240923</v>
      </c>
      <c r="Z307" s="628">
        <f t="shared" si="668"/>
        <v>29.598040838574438</v>
      </c>
      <c r="AD307" s="617"/>
    </row>
    <row r="308" spans="1:30">
      <c r="C308" s="490"/>
      <c r="D308" s="490"/>
      <c r="E308" s="490"/>
      <c r="F308" s="490"/>
      <c r="G308" s="490"/>
      <c r="H308" s="490"/>
      <c r="I308" s="490"/>
      <c r="J308" s="490"/>
      <c r="K308" s="490"/>
      <c r="L308" s="490"/>
      <c r="M308" s="628"/>
      <c r="N308" s="490"/>
      <c r="O308" s="490"/>
      <c r="P308" s="490"/>
      <c r="Q308" s="490"/>
      <c r="R308" s="490"/>
      <c r="S308" s="490"/>
      <c r="T308" s="490"/>
      <c r="U308" s="490"/>
      <c r="V308" s="490"/>
      <c r="W308" s="490"/>
      <c r="X308" s="490"/>
      <c r="Y308" s="490"/>
      <c r="Z308" s="490"/>
      <c r="AD308" s="617"/>
    </row>
    <row r="310" spans="1:30">
      <c r="B310" s="617" t="s">
        <v>1584</v>
      </c>
      <c r="L310" s="1280">
        <v>320</v>
      </c>
      <c r="M310" s="1280">
        <v>384</v>
      </c>
      <c r="N310" s="1280">
        <v>377.88600000000002</v>
      </c>
      <c r="O310" s="718">
        <f t="shared" ref="O310:Q310" si="669">N310-25</f>
        <v>352.88600000000002</v>
      </c>
      <c r="P310" s="718">
        <f t="shared" si="669"/>
        <v>327.88600000000002</v>
      </c>
      <c r="Q310" s="718">
        <f t="shared" si="669"/>
        <v>302.88600000000002</v>
      </c>
      <c r="R310" s="719">
        <f>R38*0.09</f>
        <v>215.54999999999998</v>
      </c>
      <c r="S310" s="718">
        <f>R310-5</f>
        <v>210.54999999999998</v>
      </c>
      <c r="T310" s="718">
        <f t="shared" ref="T310:X310" si="670">S310-5</f>
        <v>205.54999999999998</v>
      </c>
      <c r="U310" s="718">
        <f t="shared" si="670"/>
        <v>200.54999999999998</v>
      </c>
      <c r="V310" s="718">
        <f t="shared" si="670"/>
        <v>195.54999999999998</v>
      </c>
      <c r="W310" s="718">
        <f t="shared" si="670"/>
        <v>190.54999999999998</v>
      </c>
      <c r="X310" s="718">
        <f t="shared" si="670"/>
        <v>185.54999999999998</v>
      </c>
      <c r="Y310" s="719">
        <f>$Y$38*0.05</f>
        <v>123.25</v>
      </c>
      <c r="Z310" s="718">
        <f>Y310</f>
        <v>123.25</v>
      </c>
    </row>
    <row r="311" spans="1:30">
      <c r="B311" s="617" t="s">
        <v>1585</v>
      </c>
      <c r="L311" s="1280">
        <v>65</v>
      </c>
      <c r="M311" s="1280">
        <v>101</v>
      </c>
      <c r="N311" s="1280">
        <v>187.928</v>
      </c>
      <c r="O311" s="1281">
        <f>N311+60</f>
        <v>247.928</v>
      </c>
      <c r="P311" s="1281">
        <f>O311+80</f>
        <v>327.928</v>
      </c>
      <c r="Q311" s="718">
        <f>P311+($T$311-$P$311)/4</f>
        <v>483.44600000000003</v>
      </c>
      <c r="R311" s="718">
        <f>Q311+($T$311-$P$311)/4</f>
        <v>638.96400000000006</v>
      </c>
      <c r="S311" s="718">
        <f>R311+($T$311-$P$311)/4</f>
        <v>794.48200000000008</v>
      </c>
      <c r="T311" s="719">
        <v>950</v>
      </c>
      <c r="U311" s="718">
        <f>T311+($Y$311-$T$311)/5</f>
        <v>1154.4000000000001</v>
      </c>
      <c r="V311" s="718">
        <f t="shared" ref="V311:X311" si="671">U311+($Y$311-$T$311)/5</f>
        <v>1358.8000000000002</v>
      </c>
      <c r="W311" s="718">
        <f t="shared" si="671"/>
        <v>1563.2000000000003</v>
      </c>
      <c r="X311" s="718">
        <f t="shared" si="671"/>
        <v>1767.6000000000004</v>
      </c>
      <c r="Y311" s="719">
        <f>$Y$38*0.8</f>
        <v>1972</v>
      </c>
      <c r="Z311" s="718">
        <f t="shared" ref="Z311:Z313" si="672">Y311</f>
        <v>1972</v>
      </c>
    </row>
    <row r="312" spans="1:30">
      <c r="B312" s="617" t="s">
        <v>1586</v>
      </c>
      <c r="L312" s="1280">
        <v>1200</v>
      </c>
      <c r="M312" s="1280">
        <v>1701</v>
      </c>
      <c r="N312" s="1280">
        <v>1837.0250000000001</v>
      </c>
      <c r="O312" s="718">
        <f>O38-O310-O311-O313</f>
        <v>1812.0250000000001</v>
      </c>
      <c r="P312" s="718">
        <f>P38-P310-P311-P313</f>
        <v>1797.0250000000001</v>
      </c>
      <c r="Q312" s="718">
        <f>Q38-Q310-Q311-Q313</f>
        <v>1706.5070000000001</v>
      </c>
      <c r="R312" s="718">
        <f>R38-R310-R311-R313</f>
        <v>1540.4859999999999</v>
      </c>
      <c r="S312" s="718">
        <f t="shared" ref="S312:X312" si="673">S38-S310-S311</f>
        <v>1399.9679999999998</v>
      </c>
      <c r="T312" s="718">
        <f t="shared" si="673"/>
        <v>1259.4499999999998</v>
      </c>
      <c r="U312" s="718">
        <f t="shared" si="673"/>
        <v>1070.0499999999997</v>
      </c>
      <c r="V312" s="718">
        <f t="shared" si="673"/>
        <v>880.64999999999964</v>
      </c>
      <c r="W312" s="718">
        <f t="shared" si="673"/>
        <v>691.24999999999955</v>
      </c>
      <c r="X312" s="718">
        <f t="shared" si="673"/>
        <v>501.84999999999945</v>
      </c>
      <c r="Y312" s="719">
        <f>$Y$38*0.15</f>
        <v>369.75</v>
      </c>
      <c r="Z312" s="718">
        <f t="shared" si="672"/>
        <v>369.75</v>
      </c>
    </row>
    <row r="313" spans="1:30">
      <c r="B313" s="617" t="s">
        <v>1587</v>
      </c>
      <c r="L313" s="1282">
        <f>L38-L310-L311-L312</f>
        <v>720.10100000000011</v>
      </c>
      <c r="M313" s="1282">
        <f>M38-M310-M311-M312</f>
        <v>173</v>
      </c>
      <c r="N313" s="1282">
        <f>N38-N310-N311-N312</f>
        <v>-17.838999999999942</v>
      </c>
      <c r="O313" s="718">
        <f t="shared" ref="O313:Q313" si="674">N313-30</f>
        <v>-47.838999999999942</v>
      </c>
      <c r="P313" s="718">
        <f t="shared" si="674"/>
        <v>-77.838999999999942</v>
      </c>
      <c r="Q313" s="718">
        <f t="shared" si="674"/>
        <v>-107.83899999999994</v>
      </c>
      <c r="R313" s="719">
        <v>0</v>
      </c>
      <c r="S313" s="718">
        <v>0</v>
      </c>
      <c r="T313" s="718">
        <v>0</v>
      </c>
      <c r="U313" s="718">
        <v>0</v>
      </c>
      <c r="V313" s="718">
        <v>0</v>
      </c>
      <c r="W313" s="718">
        <v>0</v>
      </c>
      <c r="X313" s="718">
        <v>0</v>
      </c>
      <c r="Y313" s="718">
        <v>0</v>
      </c>
      <c r="Z313" s="718">
        <f t="shared" si="672"/>
        <v>0</v>
      </c>
    </row>
    <row r="314" spans="1:30">
      <c r="O314" s="718"/>
      <c r="P314" s="718"/>
      <c r="Q314" s="718"/>
      <c r="R314" s="718"/>
      <c r="S314" s="718"/>
      <c r="T314" s="718"/>
      <c r="U314" s="718"/>
      <c r="V314" s="718"/>
      <c r="W314" s="718"/>
    </row>
    <row r="315" spans="1:30">
      <c r="R315" s="928">
        <f>(R311)-M311</f>
        <v>537.96400000000006</v>
      </c>
      <c r="S315" s="617" t="s">
        <v>1629</v>
      </c>
    </row>
    <row r="316" spans="1:30">
      <c r="R316" s="628">
        <f>R315*650/1000</f>
        <v>349.67660000000001</v>
      </c>
      <c r="S316" s="617" t="s">
        <v>1630</v>
      </c>
    </row>
    <row r="317" spans="1:30">
      <c r="R317" s="928">
        <f>R316/5</f>
        <v>69.935320000000004</v>
      </c>
      <c r="S317" s="617" t="s">
        <v>1631</v>
      </c>
    </row>
    <row r="320" spans="1:30" s="513" customFormat="1">
      <c r="A320" s="715"/>
      <c r="B320" s="513" t="s">
        <v>1782</v>
      </c>
      <c r="C320" s="513">
        <v>2013</v>
      </c>
      <c r="D320" s="513">
        <v>2014</v>
      </c>
      <c r="E320" s="513">
        <v>2015</v>
      </c>
      <c r="F320" s="513">
        <v>2016</v>
      </c>
      <c r="G320" s="513">
        <v>2017</v>
      </c>
      <c r="H320" s="513">
        <v>2018</v>
      </c>
      <c r="I320" s="513">
        <v>2019</v>
      </c>
      <c r="J320" s="513">
        <f>I320+1</f>
        <v>2020</v>
      </c>
      <c r="K320" s="513">
        <f t="shared" ref="K320" si="675">J320+1</f>
        <v>2021</v>
      </c>
      <c r="L320" s="513">
        <f t="shared" ref="L320" si="676">K320+1</f>
        <v>2022</v>
      </c>
      <c r="M320" s="513">
        <f t="shared" ref="M320" si="677">L320+1</f>
        <v>2023</v>
      </c>
      <c r="N320" s="513">
        <f t="shared" ref="N320" si="678">M320+1</f>
        <v>2024</v>
      </c>
      <c r="O320" s="513">
        <f t="shared" ref="O320" si="679">N320+1</f>
        <v>2025</v>
      </c>
      <c r="P320" s="513">
        <f t="shared" ref="P320" si="680">O320+1</f>
        <v>2026</v>
      </c>
      <c r="Q320" s="513">
        <f t="shared" ref="Q320" si="681">P320+1</f>
        <v>2027</v>
      </c>
      <c r="R320" s="513">
        <f t="shared" ref="R320" si="682">Q320+1</f>
        <v>2028</v>
      </c>
      <c r="S320" s="513">
        <f t="shared" ref="S320" si="683">R320+1</f>
        <v>2029</v>
      </c>
      <c r="T320" s="513">
        <f t="shared" ref="T320" si="684">S320+1</f>
        <v>2030</v>
      </c>
      <c r="U320" s="513">
        <f t="shared" ref="U320" si="685">T320+1</f>
        <v>2031</v>
      </c>
      <c r="V320" s="513">
        <f t="shared" ref="V320" si="686">U320+1</f>
        <v>2032</v>
      </c>
      <c r="W320" s="513">
        <f t="shared" ref="W320" si="687">V320+1</f>
        <v>2033</v>
      </c>
      <c r="X320" s="513">
        <f t="shared" ref="X320" si="688">W320+1</f>
        <v>2034</v>
      </c>
      <c r="Y320" s="513">
        <f t="shared" ref="Y320" si="689">X320+1</f>
        <v>2035</v>
      </c>
      <c r="Z320" s="513">
        <f t="shared" ref="Z320" si="690">Y320+1</f>
        <v>2036</v>
      </c>
    </row>
    <row r="321" spans="2:26">
      <c r="B321" s="617" t="s">
        <v>34</v>
      </c>
      <c r="L321" s="486">
        <f t="shared" ref="L321:Z321" si="691">L54</f>
        <v>2034.6155000000001</v>
      </c>
      <c r="M321" s="486">
        <f t="shared" si="691"/>
        <v>1948</v>
      </c>
      <c r="N321" s="486">
        <f t="shared" si="691"/>
        <v>1376.9760000000001</v>
      </c>
      <c r="O321" s="486">
        <f t="shared" si="691"/>
        <v>1377.7755</v>
      </c>
      <c r="P321" s="486">
        <f t="shared" si="691"/>
        <v>1392.2312999999999</v>
      </c>
      <c r="Q321" s="486">
        <f t="shared" si="691"/>
        <v>1411.0371</v>
      </c>
      <c r="R321" s="486">
        <f t="shared" si="691"/>
        <v>1434.4929</v>
      </c>
      <c r="S321" s="486">
        <f t="shared" si="691"/>
        <v>1491.3045</v>
      </c>
      <c r="T321" s="486">
        <f t="shared" si="691"/>
        <v>1548.1161</v>
      </c>
      <c r="U321" s="486">
        <f t="shared" si="691"/>
        <v>1604.9277000000002</v>
      </c>
      <c r="V321" s="486">
        <f t="shared" si="691"/>
        <v>1661.7393000000002</v>
      </c>
      <c r="W321" s="486">
        <f t="shared" si="691"/>
        <v>1718.5509000000002</v>
      </c>
      <c r="X321" s="486">
        <f t="shared" si="691"/>
        <v>1775.3625000000002</v>
      </c>
      <c r="Y321" s="486">
        <f t="shared" si="691"/>
        <v>1832.1741000000004</v>
      </c>
      <c r="Z321" s="486">
        <f t="shared" si="691"/>
        <v>1888.9857000000004</v>
      </c>
    </row>
    <row r="322" spans="2:26">
      <c r="B322" s="617"/>
      <c r="L322" s="486"/>
      <c r="M322" s="486"/>
      <c r="N322" s="486"/>
      <c r="O322" s="486"/>
      <c r="P322" s="486"/>
      <c r="Q322" s="486"/>
      <c r="R322" s="486"/>
      <c r="S322" s="486"/>
      <c r="T322" s="486"/>
      <c r="U322" s="486"/>
      <c r="V322" s="486"/>
      <c r="W322" s="486"/>
      <c r="X322" s="486"/>
      <c r="Y322" s="486"/>
      <c r="Z322" s="486"/>
    </row>
    <row r="323" spans="2:26">
      <c r="B323" s="58" t="s">
        <v>1783</v>
      </c>
      <c r="C323" s="58"/>
      <c r="D323" s="58"/>
      <c r="E323" s="58"/>
      <c r="F323" s="58"/>
      <c r="G323" s="58"/>
      <c r="H323" s="58"/>
      <c r="I323" s="58"/>
      <c r="J323" s="58"/>
      <c r="K323" s="58"/>
      <c r="L323" s="516">
        <f t="shared" ref="L323:Z323" si="692">L70</f>
        <v>647</v>
      </c>
      <c r="M323" s="516">
        <f t="shared" si="692"/>
        <v>706</v>
      </c>
      <c r="N323" s="516">
        <f t="shared" si="692"/>
        <v>690</v>
      </c>
      <c r="O323" s="516">
        <f t="shared" si="692"/>
        <v>730.3355095597484</v>
      </c>
      <c r="P323" s="516">
        <f t="shared" si="692"/>
        <v>770.53554132075476</v>
      </c>
      <c r="Q323" s="516">
        <f t="shared" si="692"/>
        <v>811.03557308176107</v>
      </c>
      <c r="R323" s="516">
        <f t="shared" si="692"/>
        <v>851.83560484276745</v>
      </c>
      <c r="S323" s="516">
        <f t="shared" si="692"/>
        <v>880.36998660377378</v>
      </c>
      <c r="T323" s="516">
        <f t="shared" si="692"/>
        <v>909.10436836478004</v>
      </c>
      <c r="U323" s="516">
        <f t="shared" si="692"/>
        <v>938.03875012578635</v>
      </c>
      <c r="V323" s="516">
        <f t="shared" si="692"/>
        <v>954.45748188679272</v>
      </c>
      <c r="W323" s="516">
        <f t="shared" si="692"/>
        <v>970.976213647799</v>
      </c>
      <c r="X323" s="516">
        <f t="shared" si="692"/>
        <v>987.5949454088053</v>
      </c>
      <c r="Y323" s="516">
        <f t="shared" si="692"/>
        <v>1004.3136771698116</v>
      </c>
      <c r="Z323" s="516">
        <f t="shared" si="692"/>
        <v>1021.1324089308179</v>
      </c>
    </row>
    <row r="324" spans="2:26">
      <c r="B324" s="1105" t="s">
        <v>1882</v>
      </c>
      <c r="L324" s="486">
        <f>L323-L325-L326</f>
        <v>647</v>
      </c>
      <c r="M324" s="486">
        <f t="shared" ref="M324:Z324" si="693">M323-M325-M326</f>
        <v>656</v>
      </c>
      <c r="N324" s="486">
        <f t="shared" si="693"/>
        <v>608</v>
      </c>
      <c r="O324" s="486">
        <f t="shared" si="693"/>
        <v>625.74670997981877</v>
      </c>
      <c r="P324" s="486">
        <f t="shared" si="693"/>
        <v>635.86216810404119</v>
      </c>
      <c r="Q324" s="486">
        <f t="shared" si="693"/>
        <v>618.22297287305503</v>
      </c>
      <c r="R324" s="486">
        <f t="shared" si="693"/>
        <v>596.15374418419708</v>
      </c>
      <c r="S324" s="486">
        <f t="shared" si="693"/>
        <v>561.64195476565033</v>
      </c>
      <c r="T324" s="486">
        <f t="shared" si="693"/>
        <v>524.19219020874016</v>
      </c>
      <c r="U324" s="486">
        <f t="shared" si="693"/>
        <v>464.89835912823975</v>
      </c>
      <c r="V324" s="486">
        <f t="shared" si="693"/>
        <v>396.37632476550868</v>
      </c>
      <c r="W324" s="486">
        <f t="shared" si="693"/>
        <v>325.90156695110534</v>
      </c>
      <c r="X324" s="486">
        <f t="shared" si="693"/>
        <v>253.47533312560404</v>
      </c>
      <c r="Y324" s="486">
        <f t="shared" si="693"/>
        <v>179.09885861888904</v>
      </c>
      <c r="Z324" s="486">
        <f t="shared" si="693"/>
        <v>187.1044636162124</v>
      </c>
    </row>
    <row r="325" spans="2:26">
      <c r="B325" s="1105" t="s">
        <v>1883</v>
      </c>
      <c r="L325" s="486">
        <f>L131</f>
        <v>0</v>
      </c>
      <c r="M325" s="486">
        <f>M131</f>
        <v>50</v>
      </c>
      <c r="N325" s="486">
        <f t="shared" ref="N325:Z325" si="694">N131-N326</f>
        <v>82</v>
      </c>
      <c r="O325" s="486">
        <f t="shared" si="694"/>
        <v>103.95969503148218</v>
      </c>
      <c r="P325" s="486">
        <f t="shared" si="694"/>
        <v>132.02962186832812</v>
      </c>
      <c r="Q325" s="486">
        <f t="shared" si="694"/>
        <v>186.57775633642626</v>
      </c>
      <c r="R325" s="486">
        <f t="shared" si="694"/>
        <v>244.08870126831226</v>
      </c>
      <c r="S325" s="486">
        <f t="shared" si="694"/>
        <v>300.08477813991976</v>
      </c>
      <c r="T325" s="486">
        <f t="shared" si="694"/>
        <v>357.3044504046614</v>
      </c>
      <c r="U325" s="486">
        <f t="shared" si="694"/>
        <v>434.52711318074739</v>
      </c>
      <c r="V325" s="486">
        <f t="shared" si="694"/>
        <v>506.97547981123586</v>
      </c>
      <c r="W325" s="486">
        <f t="shared" si="694"/>
        <v>579.5437214831569</v>
      </c>
      <c r="X325" s="486">
        <f t="shared" si="694"/>
        <v>652.16773332365824</v>
      </c>
      <c r="Y325" s="486">
        <f t="shared" si="694"/>
        <v>724.7834508339414</v>
      </c>
      <c r="Z325" s="486">
        <f t="shared" si="694"/>
        <v>732.32728317260683</v>
      </c>
    </row>
    <row r="326" spans="2:26">
      <c r="B326" s="1105" t="s">
        <v>1881</v>
      </c>
      <c r="L326" s="486"/>
      <c r="M326" s="486"/>
      <c r="N326" s="486">
        <f t="shared" ref="N326:Z326" si="695">N261</f>
        <v>0</v>
      </c>
      <c r="O326" s="486">
        <f t="shared" si="695"/>
        <v>0.62910454844749708</v>
      </c>
      <c r="P326" s="486">
        <f t="shared" si="695"/>
        <v>2.6437513483854347</v>
      </c>
      <c r="Q326" s="486">
        <f t="shared" si="695"/>
        <v>6.2348438722798729</v>
      </c>
      <c r="R326" s="486">
        <f t="shared" si="695"/>
        <v>11.593159390258199</v>
      </c>
      <c r="S326" s="486">
        <f t="shared" si="695"/>
        <v>18.643253698203662</v>
      </c>
      <c r="T326" s="486">
        <f t="shared" si="695"/>
        <v>27.607727751378473</v>
      </c>
      <c r="U326" s="486">
        <f t="shared" si="695"/>
        <v>38.613277816799226</v>
      </c>
      <c r="V326" s="486">
        <f t="shared" si="695"/>
        <v>51.105677310048186</v>
      </c>
      <c r="W326" s="486">
        <f t="shared" si="695"/>
        <v>65.530925213536761</v>
      </c>
      <c r="X326" s="486">
        <f t="shared" si="695"/>
        <v>81.951878959543023</v>
      </c>
      <c r="Y326" s="486">
        <f t="shared" si="695"/>
        <v>100.43136771698117</v>
      </c>
      <c r="Z326" s="486">
        <f t="shared" si="695"/>
        <v>101.70066214199862</v>
      </c>
    </row>
    <row r="327" spans="2:26">
      <c r="B327" s="1105"/>
      <c r="L327" s="486"/>
      <c r="M327" s="486"/>
      <c r="N327" s="486"/>
      <c r="O327" s="486"/>
      <c r="P327" s="486"/>
      <c r="Q327" s="486"/>
      <c r="R327" s="486"/>
      <c r="S327" s="486"/>
      <c r="T327" s="486"/>
      <c r="U327" s="486"/>
      <c r="V327" s="486"/>
      <c r="W327" s="486"/>
      <c r="X327" s="486"/>
      <c r="Y327" s="486"/>
      <c r="Z327" s="486"/>
    </row>
    <row r="328" spans="2:26">
      <c r="B328" s="58" t="s">
        <v>1784</v>
      </c>
      <c r="C328" s="58"/>
      <c r="D328" s="58"/>
      <c r="E328" s="58"/>
      <c r="F328" s="58"/>
      <c r="G328" s="58"/>
      <c r="H328" s="58"/>
      <c r="I328" s="58"/>
      <c r="J328" s="58"/>
      <c r="K328" s="516">
        <f t="shared" ref="K328:Z328" si="696">K71</f>
        <v>0</v>
      </c>
      <c r="L328" s="516">
        <f t="shared" si="696"/>
        <v>12</v>
      </c>
      <c r="M328" s="516">
        <f t="shared" si="696"/>
        <v>12</v>
      </c>
      <c r="N328" s="516">
        <f t="shared" si="696"/>
        <v>20</v>
      </c>
      <c r="O328" s="516">
        <f t="shared" si="696"/>
        <v>25.685295639412999</v>
      </c>
      <c r="P328" s="516">
        <f t="shared" si="696"/>
        <v>50.620453081761013</v>
      </c>
      <c r="Q328" s="516">
        <f t="shared" si="696"/>
        <v>88.221260524109027</v>
      </c>
      <c r="R328" s="516">
        <f t="shared" si="696"/>
        <v>138.63771796645705</v>
      </c>
      <c r="S328" s="516">
        <f t="shared" si="696"/>
        <v>214.58547540880505</v>
      </c>
      <c r="T328" s="516">
        <f t="shared" si="696"/>
        <v>291.13323285115308</v>
      </c>
      <c r="U328" s="516">
        <f t="shared" si="696"/>
        <v>368.28099029350102</v>
      </c>
      <c r="V328" s="516">
        <f t="shared" si="696"/>
        <v>446.02874773584904</v>
      </c>
      <c r="W328" s="516">
        <f t="shared" si="696"/>
        <v>524.37650517819702</v>
      </c>
      <c r="X328" s="516">
        <f t="shared" si="696"/>
        <v>603.32426262054503</v>
      </c>
      <c r="Y328" s="516">
        <f t="shared" si="696"/>
        <v>682.87202006289306</v>
      </c>
      <c r="Z328" s="516">
        <f t="shared" si="696"/>
        <v>763.019777505241</v>
      </c>
    </row>
    <row r="329" spans="2:26">
      <c r="B329" s="1105" t="s">
        <v>1986</v>
      </c>
      <c r="K329" s="486">
        <f>K328-K331</f>
        <v>0</v>
      </c>
      <c r="L329" s="486">
        <f>L328-L331-L330</f>
        <v>0</v>
      </c>
      <c r="M329" s="486">
        <f t="shared" ref="M329:Z329" si="697">M328-M331-M330</f>
        <v>0</v>
      </c>
      <c r="N329" s="486">
        <f t="shared" si="697"/>
        <v>0</v>
      </c>
      <c r="O329" s="486">
        <f t="shared" si="697"/>
        <v>-2.975815471698116</v>
      </c>
      <c r="P329" s="486">
        <f t="shared" si="697"/>
        <v>13.713599575681343</v>
      </c>
      <c r="Q329" s="486">
        <f t="shared" si="697"/>
        <v>41.669091195283023</v>
      </c>
      <c r="R329" s="486">
        <f t="shared" si="697"/>
        <v>80.08254557169812</v>
      </c>
      <c r="S329" s="486">
        <f t="shared" si="697"/>
        <v>138.73451320492666</v>
      </c>
      <c r="T329" s="486">
        <f t="shared" si="697"/>
        <v>194.00191559496858</v>
      </c>
      <c r="U329" s="486">
        <f t="shared" si="697"/>
        <v>245.8217527418239</v>
      </c>
      <c r="V329" s="486">
        <f t="shared" si="697"/>
        <v>294.13102464549263</v>
      </c>
      <c r="W329" s="486">
        <f t="shared" si="697"/>
        <v>338.86673130597478</v>
      </c>
      <c r="X329" s="486">
        <f t="shared" si="697"/>
        <v>379.96587272327042</v>
      </c>
      <c r="Y329" s="486">
        <f t="shared" si="697"/>
        <v>417.36544889737939</v>
      </c>
      <c r="Z329" s="486">
        <f t="shared" si="697"/>
        <v>451.00245982830177</v>
      </c>
    </row>
    <row r="330" spans="2:26">
      <c r="B330" s="1105" t="s">
        <v>1987</v>
      </c>
      <c r="K330" s="486">
        <f t="shared" ref="K330:Z330" si="698">K117*(1-K118)</f>
        <v>0</v>
      </c>
      <c r="L330" s="486">
        <f t="shared" si="698"/>
        <v>12</v>
      </c>
      <c r="M330" s="486">
        <f t="shared" si="698"/>
        <v>12</v>
      </c>
      <c r="N330" s="486">
        <f t="shared" si="698"/>
        <v>20</v>
      </c>
      <c r="O330" s="486">
        <f t="shared" si="698"/>
        <v>28.661111111111115</v>
      </c>
      <c r="P330" s="486">
        <f t="shared" si="698"/>
        <v>35.894444444444453</v>
      </c>
      <c r="Q330" s="486">
        <f t="shared" si="698"/>
        <v>41.70000000000001</v>
      </c>
      <c r="R330" s="486">
        <f t="shared" si="698"/>
        <v>46.07777777777779</v>
      </c>
      <c r="S330" s="486">
        <f t="shared" si="698"/>
        <v>49.027777777777786</v>
      </c>
      <c r="T330" s="486">
        <f t="shared" si="698"/>
        <v>50.550000000000004</v>
      </c>
      <c r="U330" s="486">
        <f t="shared" si="698"/>
        <v>50.644444444444453</v>
      </c>
      <c r="V330" s="486">
        <f t="shared" si="698"/>
        <v>49.31111111111111</v>
      </c>
      <c r="W330" s="486">
        <f t="shared" si="698"/>
        <v>46.55</v>
      </c>
      <c r="X330" s="486">
        <f t="shared" si="698"/>
        <v>42.361111111111107</v>
      </c>
      <c r="Y330" s="486">
        <f t="shared" si="698"/>
        <v>36.744444444444447</v>
      </c>
      <c r="Z330" s="486">
        <f t="shared" si="698"/>
        <v>29.699999999999992</v>
      </c>
    </row>
    <row r="331" spans="2:26">
      <c r="B331" s="1105" t="s">
        <v>1951</v>
      </c>
      <c r="N331" s="531">
        <f>N328*N332</f>
        <v>0</v>
      </c>
      <c r="O331" s="531">
        <f>O328*O332</f>
        <v>0</v>
      </c>
      <c r="P331" s="531">
        <f t="shared" ref="P331:Z331" si="699">P328*P332</f>
        <v>1.0124090616352204</v>
      </c>
      <c r="Q331" s="531">
        <f t="shared" si="699"/>
        <v>4.8521693288259975</v>
      </c>
      <c r="R331" s="531">
        <f t="shared" si="699"/>
        <v>12.477394616981135</v>
      </c>
      <c r="S331" s="531">
        <f t="shared" si="699"/>
        <v>26.823184426100632</v>
      </c>
      <c r="T331" s="531">
        <f t="shared" si="699"/>
        <v>46.581317256184491</v>
      </c>
      <c r="U331" s="531">
        <f t="shared" si="699"/>
        <v>71.814793107232703</v>
      </c>
      <c r="V331" s="531">
        <f t="shared" si="699"/>
        <v>102.58661197924528</v>
      </c>
      <c r="W331" s="531">
        <f t="shared" si="699"/>
        <v>138.95977387222223</v>
      </c>
      <c r="X331" s="531">
        <f t="shared" si="699"/>
        <v>180.99727878616355</v>
      </c>
      <c r="Y331" s="531">
        <f t="shared" si="699"/>
        <v>228.76212672106922</v>
      </c>
      <c r="Z331" s="531">
        <f t="shared" si="699"/>
        <v>282.31731767693924</v>
      </c>
    </row>
    <row r="332" spans="2:26">
      <c r="B332" s="1105" t="s">
        <v>1952</v>
      </c>
      <c r="O332" s="1152">
        <v>0</v>
      </c>
      <c r="P332" s="1152">
        <f>O332+2%</f>
        <v>0.02</v>
      </c>
      <c r="Q332" s="1152">
        <f>P332+3.5%</f>
        <v>5.5000000000000007E-2</v>
      </c>
      <c r="R332" s="1152">
        <f t="shared" ref="R332:Z332" si="700">Q332+3.5%</f>
        <v>9.0000000000000011E-2</v>
      </c>
      <c r="S332" s="1152">
        <f t="shared" si="700"/>
        <v>0.125</v>
      </c>
      <c r="T332" s="1152">
        <f t="shared" si="700"/>
        <v>0.16</v>
      </c>
      <c r="U332" s="1152">
        <f t="shared" si="700"/>
        <v>0.19500000000000001</v>
      </c>
      <c r="V332" s="1152">
        <f t="shared" si="700"/>
        <v>0.23</v>
      </c>
      <c r="W332" s="1152">
        <f t="shared" si="700"/>
        <v>0.26500000000000001</v>
      </c>
      <c r="X332" s="1152">
        <f t="shared" si="700"/>
        <v>0.30000000000000004</v>
      </c>
      <c r="Y332" s="1152">
        <f t="shared" si="700"/>
        <v>0.33500000000000008</v>
      </c>
      <c r="Z332" s="1152">
        <f t="shared" si="700"/>
        <v>0.37000000000000011</v>
      </c>
    </row>
    <row r="334" spans="2:26">
      <c r="B334" s="617" t="s">
        <v>1785</v>
      </c>
      <c r="L334" s="486">
        <f t="shared" ref="L334:Z334" ca="1" si="701">L67</f>
        <v>1902</v>
      </c>
      <c r="M334" s="486">
        <f t="shared" si="701"/>
        <v>1790</v>
      </c>
      <c r="N334" s="486">
        <f t="shared" si="701"/>
        <v>1096</v>
      </c>
      <c r="O334" s="486">
        <f t="shared" si="701"/>
        <v>1073.2146</v>
      </c>
      <c r="P334" s="486">
        <f t="shared" si="701"/>
        <v>1027.6676399999999</v>
      </c>
      <c r="Q334" s="486">
        <f t="shared" si="701"/>
        <v>992.0018399999999</v>
      </c>
      <c r="R334" s="486">
        <f t="shared" si="701"/>
        <v>960.11603999999988</v>
      </c>
      <c r="S334" s="486">
        <f t="shared" si="701"/>
        <v>931.71023999999989</v>
      </c>
      <c r="T334" s="486">
        <f t="shared" si="701"/>
        <v>903.30443999999989</v>
      </c>
      <c r="U334" s="486">
        <f t="shared" si="701"/>
        <v>874.89863999999977</v>
      </c>
      <c r="V334" s="486">
        <f t="shared" si="701"/>
        <v>846.49283999999977</v>
      </c>
      <c r="W334" s="486">
        <f t="shared" si="701"/>
        <v>818.08703999999977</v>
      </c>
      <c r="X334" s="486">
        <f t="shared" si="701"/>
        <v>789.68123999999978</v>
      </c>
      <c r="Y334" s="486">
        <f t="shared" si="701"/>
        <v>761.27543999999966</v>
      </c>
      <c r="Z334" s="486">
        <f t="shared" si="701"/>
        <v>732.86963999999966</v>
      </c>
    </row>
    <row r="335" spans="2:26">
      <c r="B335" s="617" t="s">
        <v>1789</v>
      </c>
      <c r="L335" s="486">
        <f>L321-L323-L328</f>
        <v>1375.6155000000001</v>
      </c>
      <c r="M335" s="486">
        <f t="shared" ref="M335:Z335" si="702">M321-M323-M328</f>
        <v>1230</v>
      </c>
      <c r="N335" s="486">
        <f t="shared" si="702"/>
        <v>666.97600000000011</v>
      </c>
      <c r="O335" s="486">
        <f t="shared" si="702"/>
        <v>621.75469480083859</v>
      </c>
      <c r="P335" s="486">
        <f t="shared" si="702"/>
        <v>571.0753055974842</v>
      </c>
      <c r="Q335" s="486">
        <f t="shared" si="702"/>
        <v>511.78026639412991</v>
      </c>
      <c r="R335" s="486">
        <f t="shared" si="702"/>
        <v>444.01957719077546</v>
      </c>
      <c r="S335" s="486">
        <f t="shared" si="702"/>
        <v>396.34903798742113</v>
      </c>
      <c r="T335" s="486">
        <f t="shared" si="702"/>
        <v>347.87849878406684</v>
      </c>
      <c r="U335" s="486">
        <f t="shared" si="702"/>
        <v>298.60795958071282</v>
      </c>
      <c r="V335" s="486">
        <f t="shared" si="702"/>
        <v>261.25307037735843</v>
      </c>
      <c r="W335" s="486">
        <f t="shared" si="702"/>
        <v>223.19818117400416</v>
      </c>
      <c r="X335" s="486">
        <f t="shared" si="702"/>
        <v>184.44329197064985</v>
      </c>
      <c r="Y335" s="486">
        <f t="shared" si="702"/>
        <v>144.98840276729572</v>
      </c>
      <c r="Z335" s="486">
        <f t="shared" si="702"/>
        <v>104.83351356394155</v>
      </c>
    </row>
    <row r="338" spans="2:26">
      <c r="B338" s="58" t="s">
        <v>1790</v>
      </c>
    </row>
    <row r="339" spans="2:26">
      <c r="B339" s="617" t="s">
        <v>2379</v>
      </c>
      <c r="L339" s="739">
        <v>13</v>
      </c>
      <c r="M339" s="739">
        <v>13</v>
      </c>
      <c r="N339" s="529">
        <f>M339*(1+N340)</f>
        <v>13.13</v>
      </c>
      <c r="O339" s="529">
        <f>N339*(1+O340)</f>
        <v>13.2613</v>
      </c>
      <c r="P339" s="529">
        <f t="shared" ref="P339" si="703">O339*(1+P340)</f>
        <v>13.393913000000001</v>
      </c>
      <c r="Q339" s="529">
        <f t="shared" ref="Q339" si="704">P339*(1+Q340)</f>
        <v>13.527852130000001</v>
      </c>
      <c r="R339" s="529">
        <f t="shared" ref="R339" si="705">Q339*(1+R340)</f>
        <v>13.663130651300001</v>
      </c>
      <c r="S339" s="529">
        <f t="shared" ref="S339" si="706">R339*(1+S340)</f>
        <v>13.799761957813001</v>
      </c>
      <c r="T339" s="529">
        <f t="shared" ref="T339" si="707">S339*(1+T340)</f>
        <v>13.93775957739113</v>
      </c>
      <c r="U339" s="529">
        <f t="shared" ref="U339" si="708">T339*(1+U340)</f>
        <v>14.077137173165042</v>
      </c>
      <c r="V339" s="529">
        <f t="shared" ref="V339" si="709">U339*(1+V340)</f>
        <v>14.217908544896693</v>
      </c>
      <c r="W339" s="529">
        <f t="shared" ref="W339" si="710">V339*(1+W340)</f>
        <v>14.36008763034566</v>
      </c>
      <c r="X339" s="529">
        <f t="shared" ref="X339" si="711">W339*(1+X340)</f>
        <v>14.503688506649118</v>
      </c>
      <c r="Y339" s="529">
        <f t="shared" ref="Y339" si="712">X339*(1+Y340)</f>
        <v>14.648725391715608</v>
      </c>
      <c r="Z339" s="529">
        <f t="shared" ref="Z339" si="713">Y339*(1+Z340)</f>
        <v>14.795212645632764</v>
      </c>
    </row>
    <row r="340" spans="2:26">
      <c r="B340" s="536" t="s">
        <v>1381</v>
      </c>
      <c r="L340" s="777"/>
      <c r="M340" s="777">
        <f t="shared" ref="M340" si="714">M339/L339-1</f>
        <v>0</v>
      </c>
      <c r="N340" s="1152">
        <v>0.01</v>
      </c>
      <c r="O340" s="1152">
        <v>0.01</v>
      </c>
      <c r="P340" s="1152">
        <v>0.01</v>
      </c>
      <c r="Q340" s="1152">
        <v>0.01</v>
      </c>
      <c r="R340" s="1152">
        <v>0.01</v>
      </c>
      <c r="S340" s="1152">
        <v>0.01</v>
      </c>
      <c r="T340" s="1152">
        <v>0.01</v>
      </c>
      <c r="U340" s="1152">
        <v>0.01</v>
      </c>
      <c r="V340" s="1152">
        <v>0.01</v>
      </c>
      <c r="W340" s="1152">
        <v>0.01</v>
      </c>
      <c r="X340" s="1152">
        <v>0.01</v>
      </c>
      <c r="Y340" s="1152">
        <v>0.01</v>
      </c>
      <c r="Z340" s="1152">
        <v>0.01</v>
      </c>
    </row>
    <row r="341" spans="2:26">
      <c r="B341" s="617" t="s">
        <v>1794</v>
      </c>
      <c r="L341" s="739">
        <v>20</v>
      </c>
      <c r="M341" s="739">
        <v>20</v>
      </c>
      <c r="N341" s="529">
        <f>M341*(1+N342)</f>
        <v>20.2</v>
      </c>
      <c r="O341" s="529">
        <f>N341*(1+O342)</f>
        <v>20.402000000000001</v>
      </c>
      <c r="P341" s="529">
        <f t="shared" ref="P341" si="715">O341*(1+P342)</f>
        <v>20.606020000000001</v>
      </c>
      <c r="Q341" s="529">
        <f t="shared" ref="Q341" si="716">P341*(1+Q342)</f>
        <v>20.8120802</v>
      </c>
      <c r="R341" s="529">
        <f t="shared" ref="R341" si="717">Q341*(1+R342)</f>
        <v>21.020201002</v>
      </c>
      <c r="S341" s="529">
        <f t="shared" ref="S341" si="718">R341*(1+S342)</f>
        <v>21.230403012020002</v>
      </c>
      <c r="T341" s="529">
        <f t="shared" ref="T341" si="719">S341*(1+T342)</f>
        <v>21.442707042140203</v>
      </c>
      <c r="U341" s="529">
        <f t="shared" ref="U341" si="720">T341*(1+U342)</f>
        <v>21.657134112561604</v>
      </c>
      <c r="V341" s="529">
        <f t="shared" ref="V341" si="721">U341*(1+V342)</f>
        <v>21.873705453687219</v>
      </c>
      <c r="W341" s="529">
        <f t="shared" ref="W341" si="722">V341*(1+W342)</f>
        <v>22.092442508224092</v>
      </c>
      <c r="X341" s="529">
        <f t="shared" ref="X341" si="723">W341*(1+X342)</f>
        <v>22.313366933306334</v>
      </c>
      <c r="Y341" s="529">
        <f t="shared" ref="Y341" si="724">X341*(1+Y342)</f>
        <v>22.536500602639396</v>
      </c>
      <c r="Z341" s="529">
        <f t="shared" ref="Z341" si="725">Y341*(1+Z342)</f>
        <v>22.76186560866579</v>
      </c>
    </row>
    <row r="342" spans="2:26">
      <c r="B342" s="536" t="s">
        <v>1381</v>
      </c>
      <c r="L342" s="777"/>
      <c r="M342" s="777">
        <f t="shared" ref="M342" si="726">M341/L341-1</f>
        <v>0</v>
      </c>
      <c r="N342" s="1152">
        <v>0.01</v>
      </c>
      <c r="O342" s="1152">
        <v>0.01</v>
      </c>
      <c r="P342" s="1152">
        <v>0.01</v>
      </c>
      <c r="Q342" s="1152">
        <v>0.01</v>
      </c>
      <c r="R342" s="1152">
        <v>0.01</v>
      </c>
      <c r="S342" s="1152">
        <v>0.01</v>
      </c>
      <c r="T342" s="1152">
        <v>0.01</v>
      </c>
      <c r="U342" s="1152">
        <v>0.01</v>
      </c>
      <c r="V342" s="1152">
        <v>0.01</v>
      </c>
      <c r="W342" s="1152">
        <v>0.01</v>
      </c>
      <c r="X342" s="1152">
        <v>0.01</v>
      </c>
      <c r="Y342" s="1152">
        <v>0.01</v>
      </c>
      <c r="Z342" s="1152">
        <v>0.01</v>
      </c>
    </row>
    <row r="343" spans="2:26">
      <c r="B343" s="617" t="s">
        <v>1953</v>
      </c>
      <c r="L343" s="739">
        <v>20</v>
      </c>
      <c r="M343" s="739">
        <v>20</v>
      </c>
      <c r="N343" s="529">
        <f>M343*(1+N344)</f>
        <v>20.399999999999999</v>
      </c>
      <c r="O343" s="529">
        <f>N343*(1+O344)</f>
        <v>20.808</v>
      </c>
      <c r="P343" s="529">
        <f t="shared" ref="P343" si="727">O343*(1+P344)</f>
        <v>21.224160000000001</v>
      </c>
      <c r="Q343" s="529">
        <f t="shared" ref="Q343" si="728">P343*(1+Q344)</f>
        <v>21.648643200000002</v>
      </c>
      <c r="R343" s="529">
        <f t="shared" ref="R343" si="729">Q343*(1+R344)</f>
        <v>22.081616064000002</v>
      </c>
      <c r="S343" s="529">
        <f t="shared" ref="S343" si="730">R343*(1+S344)</f>
        <v>22.523248385280002</v>
      </c>
      <c r="T343" s="529">
        <f t="shared" ref="T343" si="731">S343*(1+T344)</f>
        <v>22.973713352985602</v>
      </c>
      <c r="U343" s="529">
        <f t="shared" ref="U343" si="732">T343*(1+U344)</f>
        <v>23.433187620045313</v>
      </c>
      <c r="V343" s="529">
        <f t="shared" ref="V343" si="733">U343*(1+V344)</f>
        <v>23.90185137244622</v>
      </c>
      <c r="W343" s="529">
        <f t="shared" ref="W343" si="734">V343*(1+W344)</f>
        <v>24.379888399895144</v>
      </c>
      <c r="X343" s="529">
        <f t="shared" ref="X343" si="735">W343*(1+X344)</f>
        <v>24.867486167893048</v>
      </c>
      <c r="Y343" s="529">
        <f t="shared" ref="Y343" si="736">X343*(1+Y344)</f>
        <v>25.364835891250909</v>
      </c>
      <c r="Z343" s="529">
        <f t="shared" ref="Z343" si="737">Y343*(1+Z344)</f>
        <v>25.872132609075926</v>
      </c>
    </row>
    <row r="344" spans="2:26">
      <c r="B344" s="536" t="s">
        <v>1381</v>
      </c>
      <c r="L344" s="777"/>
      <c r="M344" s="777">
        <f t="shared" ref="M344" si="738">M343/L343-1</f>
        <v>0</v>
      </c>
      <c r="N344" s="1152">
        <v>0.02</v>
      </c>
      <c r="O344" s="1152">
        <v>0.02</v>
      </c>
      <c r="P344" s="1152">
        <v>0.02</v>
      </c>
      <c r="Q344" s="1152">
        <v>0.02</v>
      </c>
      <c r="R344" s="1152">
        <v>0.02</v>
      </c>
      <c r="S344" s="1152">
        <v>0.02</v>
      </c>
      <c r="T344" s="1152">
        <v>0.02</v>
      </c>
      <c r="U344" s="1152">
        <v>0.02</v>
      </c>
      <c r="V344" s="1152">
        <v>0.02</v>
      </c>
      <c r="W344" s="1152">
        <v>0.02</v>
      </c>
      <c r="X344" s="1152">
        <v>0.02</v>
      </c>
      <c r="Y344" s="1152">
        <v>0.02</v>
      </c>
      <c r="Z344" s="1152">
        <v>0.02</v>
      </c>
    </row>
    <row r="345" spans="2:26">
      <c r="B345" s="617" t="s">
        <v>1792</v>
      </c>
      <c r="L345" s="739"/>
      <c r="M345" s="739"/>
      <c r="N345" s="736">
        <v>5</v>
      </c>
      <c r="O345" s="529">
        <f>N345*(1+O346)</f>
        <v>5.0999999999999996</v>
      </c>
      <c r="P345" s="529">
        <f t="shared" ref="P345:Z345" si="739">O345*(1+P346)</f>
        <v>5.202</v>
      </c>
      <c r="Q345" s="529">
        <f t="shared" si="739"/>
        <v>5.3060400000000003</v>
      </c>
      <c r="R345" s="529">
        <f t="shared" si="739"/>
        <v>5.4121608000000005</v>
      </c>
      <c r="S345" s="529">
        <f t="shared" si="739"/>
        <v>5.5204040160000005</v>
      </c>
      <c r="T345" s="529">
        <f t="shared" si="739"/>
        <v>5.6308120963200006</v>
      </c>
      <c r="U345" s="529">
        <f t="shared" si="739"/>
        <v>5.7434283382464004</v>
      </c>
      <c r="V345" s="529">
        <f t="shared" si="739"/>
        <v>5.8582969050113283</v>
      </c>
      <c r="W345" s="529">
        <f t="shared" si="739"/>
        <v>5.9754628431115551</v>
      </c>
      <c r="X345" s="529">
        <f t="shared" si="739"/>
        <v>6.094972099973786</v>
      </c>
      <c r="Y345" s="529">
        <f t="shared" si="739"/>
        <v>6.2168715419732621</v>
      </c>
      <c r="Z345" s="529">
        <f t="shared" si="739"/>
        <v>6.3412089728127272</v>
      </c>
    </row>
    <row r="346" spans="2:26">
      <c r="B346" s="536" t="s">
        <v>1381</v>
      </c>
      <c r="L346" s="777"/>
      <c r="M346" s="777"/>
      <c r="N346" s="777"/>
      <c r="O346" s="1152">
        <v>0.02</v>
      </c>
      <c r="P346" s="1152">
        <v>0.02</v>
      </c>
      <c r="Q346" s="1152">
        <v>0.02</v>
      </c>
      <c r="R346" s="1152">
        <v>0.02</v>
      </c>
      <c r="S346" s="1152">
        <v>0.02</v>
      </c>
      <c r="T346" s="1152">
        <v>0.02</v>
      </c>
      <c r="U346" s="1152">
        <v>0.02</v>
      </c>
      <c r="V346" s="1152">
        <v>0.02</v>
      </c>
      <c r="W346" s="1152">
        <v>0.02</v>
      </c>
      <c r="X346" s="1152">
        <v>0.02</v>
      </c>
      <c r="Y346" s="1152">
        <v>0.02</v>
      </c>
      <c r="Z346" s="1152">
        <v>0.02</v>
      </c>
    </row>
    <row r="347" spans="2:26">
      <c r="B347" s="617" t="s">
        <v>1880</v>
      </c>
      <c r="L347" s="777"/>
      <c r="M347" s="777"/>
      <c r="N347" s="529">
        <f>N343-N345</f>
        <v>15.399999999999999</v>
      </c>
      <c r="O347" s="529">
        <f t="shared" ref="O347:Z347" si="740">O343-O345</f>
        <v>15.708</v>
      </c>
      <c r="P347" s="529">
        <f t="shared" si="740"/>
        <v>16.02216</v>
      </c>
      <c r="Q347" s="529">
        <f t="shared" si="740"/>
        <v>16.342603200000003</v>
      </c>
      <c r="R347" s="529">
        <f t="shared" si="740"/>
        <v>16.669455264</v>
      </c>
      <c r="S347" s="529">
        <f t="shared" si="740"/>
        <v>17.002844369280002</v>
      </c>
      <c r="T347" s="529">
        <f t="shared" si="740"/>
        <v>17.342901256665602</v>
      </c>
      <c r="U347" s="529">
        <f t="shared" si="740"/>
        <v>17.689759281798914</v>
      </c>
      <c r="V347" s="529">
        <f t="shared" si="740"/>
        <v>18.043554467434891</v>
      </c>
      <c r="W347" s="529">
        <f t="shared" si="740"/>
        <v>18.40442555678359</v>
      </c>
      <c r="X347" s="529">
        <f t="shared" si="740"/>
        <v>18.772514067919261</v>
      </c>
      <c r="Y347" s="529">
        <f t="shared" si="740"/>
        <v>19.147964349277647</v>
      </c>
      <c r="Z347" s="529">
        <f t="shared" si="740"/>
        <v>19.5309236362632</v>
      </c>
    </row>
    <row r="348" spans="2:26">
      <c r="B348" s="536" t="s">
        <v>1381</v>
      </c>
      <c r="L348" s="777"/>
      <c r="M348" s="777"/>
      <c r="N348" s="777"/>
      <c r="O348" s="777">
        <f>O347/N347-1</f>
        <v>2.0000000000000018E-2</v>
      </c>
      <c r="P348" s="777">
        <f t="shared" ref="P348:Z348" si="741">P347/O347-1</f>
        <v>2.0000000000000018E-2</v>
      </c>
      <c r="Q348" s="777">
        <f t="shared" si="741"/>
        <v>2.000000000000024E-2</v>
      </c>
      <c r="R348" s="777">
        <f t="shared" si="741"/>
        <v>1.9999999999999796E-2</v>
      </c>
      <c r="S348" s="777">
        <f t="shared" si="741"/>
        <v>2.0000000000000018E-2</v>
      </c>
      <c r="T348" s="777">
        <f t="shared" si="741"/>
        <v>2.0000000000000018E-2</v>
      </c>
      <c r="U348" s="777">
        <f t="shared" si="741"/>
        <v>2.0000000000000018E-2</v>
      </c>
      <c r="V348" s="777">
        <f t="shared" si="741"/>
        <v>2.0000000000000018E-2</v>
      </c>
      <c r="W348" s="777">
        <f t="shared" si="741"/>
        <v>2.0000000000000018E-2</v>
      </c>
      <c r="X348" s="777">
        <f t="shared" si="741"/>
        <v>2.0000000000000018E-2</v>
      </c>
      <c r="Y348" s="777">
        <f t="shared" si="741"/>
        <v>2.0000000000000018E-2</v>
      </c>
      <c r="Z348" s="777">
        <f t="shared" si="741"/>
        <v>2.0000000000000018E-2</v>
      </c>
    </row>
    <row r="349" spans="2:26">
      <c r="B349" s="617" t="s">
        <v>1791</v>
      </c>
      <c r="L349" s="739">
        <v>5</v>
      </c>
      <c r="M349" s="739">
        <v>5</v>
      </c>
      <c r="N349" s="529">
        <f>M349*(1+N350)</f>
        <v>5.05</v>
      </c>
      <c r="O349" s="529">
        <f>N349*(1+O350)</f>
        <v>5.1005000000000003</v>
      </c>
      <c r="P349" s="529">
        <f t="shared" ref="P349" si="742">O349*(1+P350)</f>
        <v>5.1515050000000002</v>
      </c>
      <c r="Q349" s="529">
        <f t="shared" ref="Q349" si="743">P349*(1+Q350)</f>
        <v>5.2030200500000001</v>
      </c>
      <c r="R349" s="529">
        <f t="shared" ref="R349" si="744">Q349*(1+R350)</f>
        <v>5.2550502505000001</v>
      </c>
      <c r="S349" s="529">
        <f t="shared" ref="S349" si="745">R349*(1+S350)</f>
        <v>5.3076007530050004</v>
      </c>
      <c r="T349" s="529">
        <f t="shared" ref="T349" si="746">S349*(1+T350)</f>
        <v>5.3606767605350507</v>
      </c>
      <c r="U349" s="529">
        <f t="shared" ref="U349" si="747">T349*(1+U350)</f>
        <v>5.4142835281404009</v>
      </c>
      <c r="V349" s="529">
        <f t="shared" ref="V349" si="748">U349*(1+V350)</f>
        <v>5.4684263634218047</v>
      </c>
      <c r="W349" s="529">
        <f t="shared" ref="W349" si="749">V349*(1+W350)</f>
        <v>5.5231106270560231</v>
      </c>
      <c r="X349" s="529">
        <f t="shared" ref="X349" si="750">W349*(1+X350)</f>
        <v>5.5783417333265835</v>
      </c>
      <c r="Y349" s="529">
        <f t="shared" ref="Y349" si="751">X349*(1+Y350)</f>
        <v>5.6341251506598491</v>
      </c>
      <c r="Z349" s="529">
        <f t="shared" ref="Z349" si="752">Y349*(1+Z350)</f>
        <v>5.6904664021664475</v>
      </c>
    </row>
    <row r="350" spans="2:26">
      <c r="B350" s="536" t="s">
        <v>1381</v>
      </c>
      <c r="L350" s="777"/>
      <c r="M350" s="777">
        <f t="shared" ref="M350" si="753">M349/L349-1</f>
        <v>0</v>
      </c>
      <c r="N350" s="1152">
        <v>0.01</v>
      </c>
      <c r="O350" s="1152">
        <v>0.01</v>
      </c>
      <c r="P350" s="1152">
        <v>0.01</v>
      </c>
      <c r="Q350" s="1152">
        <v>0.01</v>
      </c>
      <c r="R350" s="1152">
        <v>0.01</v>
      </c>
      <c r="S350" s="1152">
        <v>0.01</v>
      </c>
      <c r="T350" s="1152">
        <v>0.01</v>
      </c>
      <c r="U350" s="1152">
        <v>0.01</v>
      </c>
      <c r="V350" s="1152">
        <v>0.01</v>
      </c>
      <c r="W350" s="1152">
        <v>0.01</v>
      </c>
      <c r="X350" s="1152">
        <v>0.01</v>
      </c>
      <c r="Y350" s="1152">
        <v>0.01</v>
      </c>
      <c r="Z350" s="1152">
        <v>0.01</v>
      </c>
    </row>
    <row r="352" spans="2:26">
      <c r="B352" s="617" t="s">
        <v>1955</v>
      </c>
      <c r="L352" s="531">
        <f>L343*12*AVERAGE(K329:L329)/1000+L341*12*AVERAGE(K330:L330)/1000</f>
        <v>1.44</v>
      </c>
      <c r="M352" s="531">
        <f t="shared" ref="M352:Z352" si="754">M343*12*AVERAGE(L329:M329)/1000+M341*12*AVERAGE(L330:M330)/1000</f>
        <v>2.88</v>
      </c>
      <c r="N352" s="531">
        <f t="shared" si="754"/>
        <v>3.8783999999999996</v>
      </c>
      <c r="O352" s="531">
        <f t="shared" si="754"/>
        <v>5.5851793233227669</v>
      </c>
      <c r="P352" s="531">
        <f t="shared" si="754"/>
        <v>9.3488011005437155</v>
      </c>
      <c r="Q352" s="531">
        <f t="shared" si="754"/>
        <v>16.883171476852581</v>
      </c>
      <c r="R352" s="531">
        <f t="shared" si="754"/>
        <v>27.201476583899051</v>
      </c>
      <c r="S352" s="531">
        <f t="shared" si="754"/>
        <v>41.685601433333019</v>
      </c>
      <c r="T352" s="531">
        <f t="shared" si="754"/>
        <v>58.676450724846745</v>
      </c>
      <c r="U352" s="531">
        <f t="shared" si="754"/>
        <v>74.988313167912835</v>
      </c>
      <c r="V352" s="531">
        <f t="shared" si="754"/>
        <v>90.553616483598418</v>
      </c>
      <c r="W352" s="531">
        <f t="shared" si="754"/>
        <v>105.30132440086525</v>
      </c>
      <c r="X352" s="531">
        <f t="shared" si="754"/>
        <v>119.15679650638792</v>
      </c>
      <c r="Y352" s="531">
        <f t="shared" si="754"/>
        <v>132.04164314587129</v>
      </c>
      <c r="Z352" s="531">
        <f t="shared" si="754"/>
        <v>143.87357521742203</v>
      </c>
    </row>
    <row r="353" spans="2:26">
      <c r="B353" s="617" t="s">
        <v>1956</v>
      </c>
      <c r="N353" s="531">
        <f>N360</f>
        <v>0</v>
      </c>
      <c r="O353" s="531">
        <f t="shared" ref="O353:Z353" si="755">O360</f>
        <v>0</v>
      </c>
      <c r="P353" s="531">
        <f t="shared" si="755"/>
        <v>3.1599311631758498E-2</v>
      </c>
      <c r="Q353" s="531">
        <f t="shared" si="755"/>
        <v>0.18670612513753707</v>
      </c>
      <c r="R353" s="531">
        <f t="shared" si="755"/>
        <v>0.56274232001154401</v>
      </c>
      <c r="S353" s="531">
        <f t="shared" si="755"/>
        <v>1.3017304462833241</v>
      </c>
      <c r="T353" s="531">
        <f t="shared" si="755"/>
        <v>2.4799617359817172</v>
      </c>
      <c r="U353" s="531">
        <f t="shared" si="755"/>
        <v>4.079997452396392</v>
      </c>
      <c r="V353" s="531">
        <f t="shared" si="755"/>
        <v>6.1301712698864446</v>
      </c>
      <c r="W353" s="531">
        <f t="shared" si="755"/>
        <v>8.6601087212599843</v>
      </c>
      <c r="X353" s="531">
        <f t="shared" si="755"/>
        <v>11.700775854856229</v>
      </c>
      <c r="Y353" s="531">
        <f t="shared" si="755"/>
        <v>15.284529522922785</v>
      </c>
      <c r="Z353" s="531">
        <f t="shared" si="755"/>
        <v>19.44516935182077</v>
      </c>
    </row>
    <row r="354" spans="2:26">
      <c r="B354" s="58" t="s">
        <v>1957</v>
      </c>
      <c r="L354" s="532">
        <f>SUM(L352:L353)</f>
        <v>1.44</v>
      </c>
      <c r="M354" s="532">
        <f>SUM(M352:M353)</f>
        <v>2.88</v>
      </c>
      <c r="N354" s="532">
        <f>SUM(N352:N353)</f>
        <v>3.8783999999999996</v>
      </c>
      <c r="O354" s="532">
        <f t="shared" ref="O354:Z354" si="756">SUM(O352:O353)</f>
        <v>5.5851793233227669</v>
      </c>
      <c r="P354" s="532">
        <f t="shared" si="756"/>
        <v>9.380400412175474</v>
      </c>
      <c r="Q354" s="532">
        <f t="shared" si="756"/>
        <v>17.069877601990118</v>
      </c>
      <c r="R354" s="532">
        <f t="shared" si="756"/>
        <v>27.764218903910596</v>
      </c>
      <c r="S354" s="532">
        <f t="shared" si="756"/>
        <v>42.987331879616342</v>
      </c>
      <c r="T354" s="532">
        <f t="shared" si="756"/>
        <v>61.156412460828463</v>
      </c>
      <c r="U354" s="532">
        <f t="shared" si="756"/>
        <v>79.068310620309234</v>
      </c>
      <c r="V354" s="532">
        <f t="shared" si="756"/>
        <v>96.683787753484864</v>
      </c>
      <c r="W354" s="532">
        <f t="shared" si="756"/>
        <v>113.96143312212524</v>
      </c>
      <c r="X354" s="532">
        <f t="shared" si="756"/>
        <v>130.85757236124414</v>
      </c>
      <c r="Y354" s="532">
        <f t="shared" si="756"/>
        <v>147.32617266879407</v>
      </c>
      <c r="Z354" s="532">
        <f t="shared" si="756"/>
        <v>163.3187445692428</v>
      </c>
    </row>
    <row r="355" spans="2:26">
      <c r="B355" s="617" t="s">
        <v>1958</v>
      </c>
      <c r="L355" s="278">
        <f>L354/AVERAGE(K328:L328)/12*1000</f>
        <v>20</v>
      </c>
      <c r="M355" s="278">
        <f>M354/AVERAGE(L328:M328)/12*1000</f>
        <v>20</v>
      </c>
      <c r="N355" s="278">
        <f>N354/AVERAGE(M328:N328)/12*1000</f>
        <v>20.2</v>
      </c>
      <c r="O355" s="278">
        <f t="shared" ref="O355:Z355" si="757">O354/AVERAGE(N328:O328)/12*1000</f>
        <v>20.375554268072477</v>
      </c>
      <c r="P355" s="278">
        <f t="shared" si="757"/>
        <v>20.488627592249625</v>
      </c>
      <c r="Q355" s="278">
        <f t="shared" si="757"/>
        <v>20.490813073711621</v>
      </c>
      <c r="R355" s="278">
        <f t="shared" si="757"/>
        <v>20.397560846421875</v>
      </c>
      <c r="S355" s="278">
        <f t="shared" si="757"/>
        <v>20.283366006653509</v>
      </c>
      <c r="T355" s="278">
        <f t="shared" si="757"/>
        <v>20.154950259223224</v>
      </c>
      <c r="U355" s="278">
        <f t="shared" si="757"/>
        <v>19.984482147211285</v>
      </c>
      <c r="V355" s="278">
        <f t="shared" si="757"/>
        <v>19.788495547869793</v>
      </c>
      <c r="W355" s="278">
        <f t="shared" si="757"/>
        <v>19.572824992429464</v>
      </c>
      <c r="X355" s="278">
        <f t="shared" si="757"/>
        <v>19.339878109786827</v>
      </c>
      <c r="Y355" s="278">
        <f t="shared" si="757"/>
        <v>19.090680358861729</v>
      </c>
      <c r="Z355" s="278">
        <f t="shared" si="757"/>
        <v>18.825607011065294</v>
      </c>
    </row>
    <row r="357" spans="2:26">
      <c r="B357" s="617" t="s">
        <v>1799</v>
      </c>
      <c r="M357" s="486">
        <f>M339*12*AVERAGE(L324:M324)/1000+M341*12*AVERAGE(L330:M330)/1000</f>
        <v>104.514</v>
      </c>
      <c r="N357" s="486">
        <f t="shared" ref="N357:Z357" si="758">N339*12*AVERAGE(M324:N324)/1000+N341*12*AVERAGE(M330:N330)/1000</f>
        <v>103.45631999999999</v>
      </c>
      <c r="O357" s="486">
        <f t="shared" si="758"/>
        <v>104.12321540366555</v>
      </c>
      <c r="P357" s="486">
        <f t="shared" si="758"/>
        <v>109.36867573183032</v>
      </c>
      <c r="Q357" s="486">
        <f t="shared" si="758"/>
        <v>111.47988087852352</v>
      </c>
      <c r="R357" s="486">
        <f t="shared" si="758"/>
        <v>110.62376566468673</v>
      </c>
      <c r="S357" s="486">
        <f t="shared" si="758"/>
        <v>107.97860588648473</v>
      </c>
      <c r="T357" s="486">
        <f t="shared" si="758"/>
        <v>103.61587422222807</v>
      </c>
      <c r="U357" s="486">
        <f t="shared" si="758"/>
        <v>96.690869966863971</v>
      </c>
      <c r="V357" s="486">
        <f t="shared" si="758"/>
        <v>86.591538409908097</v>
      </c>
      <c r="W357" s="486">
        <f t="shared" si="758"/>
        <v>74.938679427051568</v>
      </c>
      <c r="X357" s="486">
        <f t="shared" si="758"/>
        <v>62.322049999984536</v>
      </c>
      <c r="Y357" s="486">
        <f t="shared" si="758"/>
        <v>48.71653768114988</v>
      </c>
      <c r="Z357" s="486">
        <f t="shared" si="758"/>
        <v>41.582733233354446</v>
      </c>
    </row>
    <row r="358" spans="2:26">
      <c r="B358" s="617" t="s">
        <v>1954</v>
      </c>
      <c r="M358" s="486">
        <f t="shared" ref="M358:Z358" si="759">M343*12*AVERAGE(L329:M329)/1000+M343*12*AVERAGE(L325:M325)/1000</f>
        <v>6</v>
      </c>
      <c r="N358" s="486">
        <f t="shared" si="759"/>
        <v>16.1568</v>
      </c>
      <c r="O358" s="486">
        <f t="shared" si="759"/>
        <v>22.84517139527992</v>
      </c>
      <c r="P358" s="486">
        <f t="shared" si="759"/>
        <v>31.419452808244053</v>
      </c>
      <c r="Q358" s="486">
        <f t="shared" si="759"/>
        <v>48.578265381592338</v>
      </c>
      <c r="R358" s="486">
        <f t="shared" si="759"/>
        <v>73.189705600337007</v>
      </c>
      <c r="S358" s="486">
        <f t="shared" si="759"/>
        <v>103.11015244293597</v>
      </c>
      <c r="T358" s="486">
        <f t="shared" si="759"/>
        <v>136.48117821161065</v>
      </c>
      <c r="U358" s="486">
        <f t="shared" si="759"/>
        <v>173.16964879706018</v>
      </c>
      <c r="V358" s="486">
        <f t="shared" si="759"/>
        <v>212.45715646630973</v>
      </c>
      <c r="W358" s="486">
        <f t="shared" si="759"/>
        <v>251.52978911628804</v>
      </c>
      <c r="X358" s="486">
        <f t="shared" si="759"/>
        <v>291.03076441783014</v>
      </c>
      <c r="Y358" s="486">
        <f t="shared" si="759"/>
        <v>330.90191364169857</v>
      </c>
      <c r="Z358" s="486">
        <f t="shared" si="759"/>
        <v>360.99055094605285</v>
      </c>
    </row>
    <row r="359" spans="2:26">
      <c r="B359" s="617" t="s">
        <v>1884</v>
      </c>
      <c r="M359" s="486"/>
      <c r="N359" s="486">
        <f t="shared" ref="N359:Z359" si="760">N347*12*AVERAGE(M326:N326)/1000</f>
        <v>0</v>
      </c>
      <c r="O359" s="486">
        <f t="shared" si="760"/>
        <v>5.9291845482079705E-2</v>
      </c>
      <c r="P359" s="486">
        <f t="shared" si="760"/>
        <v>0.31462932501600438</v>
      </c>
      <c r="Q359" s="486">
        <f t="shared" si="760"/>
        <v>0.8705961519884976</v>
      </c>
      <c r="R359" s="486">
        <f t="shared" si="760"/>
        <v>1.7830986169879466</v>
      </c>
      <c r="S359" s="486">
        <f t="shared" si="760"/>
        <v>3.0846301561702676</v>
      </c>
      <c r="T359" s="486">
        <f t="shared" si="760"/>
        <v>4.8127572258238533</v>
      </c>
      <c r="U359" s="486">
        <f t="shared" si="760"/>
        <v>7.0286018873983735</v>
      </c>
      <c r="V359" s="486">
        <f t="shared" si="760"/>
        <v>9.7130931215557101</v>
      </c>
      <c r="W359" s="486">
        <f t="shared" si="760"/>
        <v>12.879778010048854</v>
      </c>
      <c r="X359" s="486">
        <f t="shared" si="760"/>
        <v>16.61173809669193</v>
      </c>
      <c r="Y359" s="486">
        <f t="shared" si="760"/>
        <v>20.95360743160558</v>
      </c>
      <c r="Z359" s="486">
        <f t="shared" si="760"/>
        <v>23.686951437711645</v>
      </c>
    </row>
    <row r="360" spans="2:26">
      <c r="B360" s="617" t="s">
        <v>1802</v>
      </c>
      <c r="M360" s="486"/>
      <c r="N360" s="486">
        <f t="shared" ref="N360:Y360" si="761">N345*12*AVERAGE(M331:N331)/1000</f>
        <v>0</v>
      </c>
      <c r="O360" s="486">
        <f t="shared" si="761"/>
        <v>0</v>
      </c>
      <c r="P360" s="486">
        <f t="shared" si="761"/>
        <v>3.1599311631758498E-2</v>
      </c>
      <c r="Q360" s="486">
        <f t="shared" si="761"/>
        <v>0.18670612513753707</v>
      </c>
      <c r="R360" s="486">
        <f t="shared" si="761"/>
        <v>0.56274232001154401</v>
      </c>
      <c r="S360" s="486">
        <f t="shared" si="761"/>
        <v>1.3017304462833241</v>
      </c>
      <c r="T360" s="486">
        <f t="shared" si="761"/>
        <v>2.4799617359817172</v>
      </c>
      <c r="U360" s="486">
        <f t="shared" si="761"/>
        <v>4.079997452396392</v>
      </c>
      <c r="V360" s="486">
        <f t="shared" si="761"/>
        <v>6.1301712698864446</v>
      </c>
      <c r="W360" s="486">
        <f t="shared" si="761"/>
        <v>8.6601087212599843</v>
      </c>
      <c r="X360" s="486">
        <f t="shared" si="761"/>
        <v>11.700775854856229</v>
      </c>
      <c r="Y360" s="486">
        <f t="shared" si="761"/>
        <v>15.284529522922785</v>
      </c>
      <c r="Z360" s="486">
        <f>Z345*12*AVERAGE(Y331:Z331)/1000</f>
        <v>19.44516935182077</v>
      </c>
    </row>
    <row r="361" spans="2:26">
      <c r="B361" s="617" t="s">
        <v>1801</v>
      </c>
      <c r="M361" s="486">
        <f ca="1">M349*12*AVERAGE(L334:M334)/1000</f>
        <v>110.76</v>
      </c>
      <c r="N361" s="486">
        <f t="shared" ref="N361:Z361" si="762">N349*12*AVERAGE(M334:N334)/1000</f>
        <v>87.445799999999991</v>
      </c>
      <c r="O361" s="486">
        <f t="shared" si="762"/>
        <v>66.384474403800013</v>
      </c>
      <c r="P361" s="486">
        <f t="shared" si="762"/>
        <v>64.936232182627208</v>
      </c>
      <c r="Q361" s="486">
        <f t="shared" si="762"/>
        <v>63.050284792878436</v>
      </c>
      <c r="R361" s="486">
        <f t="shared" si="762"/>
        <v>61.550865325797169</v>
      </c>
      <c r="S361" s="486">
        <f t="shared" si="762"/>
        <v>60.246351529695879</v>
      </c>
      <c r="T361" s="486">
        <f t="shared" si="762"/>
        <v>59.021523301899968</v>
      </c>
      <c r="U361" s="486">
        <f t="shared" si="762"/>
        <v>57.766173874395157</v>
      </c>
      <c r="V361" s="486">
        <f t="shared" si="762"/>
        <v>56.479815306010053</v>
      </c>
      <c r="W361" s="486">
        <f t="shared" si="762"/>
        <v>55.161952948869818</v>
      </c>
      <c r="X361" s="486">
        <f t="shared" si="762"/>
        <v>53.812085363056191</v>
      </c>
      <c r="Y361" s="486">
        <f t="shared" si="762"/>
        <v>52.42970423023138</v>
      </c>
      <c r="Z361" s="486">
        <f t="shared" si="762"/>
        <v>51.014294266213774</v>
      </c>
    </row>
    <row r="362" spans="2:26">
      <c r="B362" s="1153" t="s">
        <v>2123</v>
      </c>
      <c r="M362" s="521">
        <f t="shared" ref="M362:Z362" si="763">M184</f>
        <v>44.742804710000001</v>
      </c>
      <c r="N362" s="521">
        <f t="shared" si="763"/>
        <v>45.461417069999996</v>
      </c>
      <c r="O362" s="521">
        <f t="shared" si="763"/>
        <v>45.916031240699994</v>
      </c>
      <c r="P362" s="521">
        <f t="shared" si="763"/>
        <v>46.834351865513995</v>
      </c>
      <c r="Q362" s="521">
        <f t="shared" si="763"/>
        <v>47.771038902824273</v>
      </c>
      <c r="R362" s="521">
        <f t="shared" si="763"/>
        <v>48.726459680880758</v>
      </c>
      <c r="S362" s="521">
        <f t="shared" si="763"/>
        <v>49.700988874498371</v>
      </c>
      <c r="T362" s="521">
        <f t="shared" si="763"/>
        <v>50.695008651988338</v>
      </c>
      <c r="U362" s="521">
        <f t="shared" si="763"/>
        <v>51.708908825028104</v>
      </c>
      <c r="V362" s="521">
        <f t="shared" si="763"/>
        <v>52.743087001528664</v>
      </c>
      <c r="W362" s="521">
        <f t="shared" si="763"/>
        <v>53.797948741559239</v>
      </c>
      <c r="X362" s="521">
        <f t="shared" si="763"/>
        <v>54.873907716390427</v>
      </c>
      <c r="Y362" s="521">
        <f t="shared" si="763"/>
        <v>55.971385870718237</v>
      </c>
      <c r="Z362" s="521">
        <f t="shared" si="763"/>
        <v>57.090813588132605</v>
      </c>
    </row>
    <row r="363" spans="2:26">
      <c r="B363" s="58" t="s">
        <v>1803</v>
      </c>
      <c r="M363" s="516">
        <f ca="1">SUM(M357:M362)</f>
        <v>266.01680470999997</v>
      </c>
      <c r="N363" s="516">
        <f t="shared" ref="N363:Z363" si="764">SUM(N357:N362)</f>
        <v>252.52033706999998</v>
      </c>
      <c r="O363" s="516">
        <f t="shared" si="764"/>
        <v>239.32818428892756</v>
      </c>
      <c r="P363" s="516">
        <f t="shared" si="764"/>
        <v>252.90494122486336</v>
      </c>
      <c r="Q363" s="516">
        <f t="shared" si="764"/>
        <v>271.93677223294458</v>
      </c>
      <c r="R363" s="516">
        <f t="shared" si="764"/>
        <v>296.43663720870114</v>
      </c>
      <c r="S363" s="516">
        <f t="shared" si="764"/>
        <v>325.42245933606853</v>
      </c>
      <c r="T363" s="516">
        <f t="shared" si="764"/>
        <v>357.1063033495326</v>
      </c>
      <c r="U363" s="516">
        <f t="shared" si="764"/>
        <v>390.44420080314222</v>
      </c>
      <c r="V363" s="516">
        <f t="shared" si="764"/>
        <v>424.11486157519869</v>
      </c>
      <c r="W363" s="516">
        <f t="shared" si="764"/>
        <v>456.96825696507756</v>
      </c>
      <c r="X363" s="516">
        <f t="shared" si="764"/>
        <v>490.35132144880941</v>
      </c>
      <c r="Y363" s="516">
        <f t="shared" si="764"/>
        <v>524.25767837832643</v>
      </c>
      <c r="Z363" s="516">
        <f t="shared" si="764"/>
        <v>553.8105128232861</v>
      </c>
    </row>
    <row r="364" spans="2:26">
      <c r="B364" s="617" t="s">
        <v>1195</v>
      </c>
      <c r="N364" s="899">
        <f ca="1">N363/M363-1</f>
        <v>-5.073539491128487E-2</v>
      </c>
      <c r="O364" s="899">
        <f t="shared" ref="O364" si="765">O363/N363-1</f>
        <v>-5.2241941913040768E-2</v>
      </c>
      <c r="P364" s="899">
        <f t="shared" ref="P364" si="766">P363/O363-1</f>
        <v>5.6728617134141457E-2</v>
      </c>
      <c r="Q364" s="899">
        <f t="shared" ref="Q364" si="767">Q363/P363-1</f>
        <v>7.5252902991561621E-2</v>
      </c>
      <c r="R364" s="899">
        <f t="shared" ref="R364" si="768">R363/Q363-1</f>
        <v>9.0093975796585735E-2</v>
      </c>
      <c r="S364" s="899">
        <f t="shared" ref="S364" si="769">S363/R363-1</f>
        <v>9.7780835730370219E-2</v>
      </c>
      <c r="T364" s="899">
        <f t="shared" ref="T364" si="770">T363/S363-1</f>
        <v>9.7362192142810056E-2</v>
      </c>
      <c r="U364" s="899">
        <f t="shared" ref="U364" si="771">U363/T363-1</f>
        <v>9.3355667880717252E-2</v>
      </c>
      <c r="V364" s="899">
        <f t="shared" ref="V364" si="772">V363/U363-1</f>
        <v>8.6236805932309979E-2</v>
      </c>
      <c r="W364" s="899">
        <f t="shared" ref="W364" si="773">W363/V363-1</f>
        <v>7.7463438248446481E-2</v>
      </c>
      <c r="X364" s="899">
        <f t="shared" ref="X364" si="774">X363/W363-1</f>
        <v>7.3053355402502351E-2</v>
      </c>
      <c r="Y364" s="899">
        <f t="shared" ref="Y364" si="775">Y363/X363-1</f>
        <v>6.9147069552777163E-2</v>
      </c>
      <c r="Z364" s="899">
        <f t="shared" ref="Z364" si="776">Z363/Y363-1</f>
        <v>5.6370818518814536E-2</v>
      </c>
    </row>
    <row r="366" spans="2:26">
      <c r="B366" s="617" t="s">
        <v>1809</v>
      </c>
      <c r="M366" s="928">
        <f ca="1">M363-M369</f>
        <v>146.30924259049999</v>
      </c>
      <c r="N366" s="928">
        <f t="shared" ref="N366:Z366" si="777">N363-N369</f>
        <v>136.36098201779998</v>
      </c>
      <c r="O366" s="928">
        <f t="shared" si="777"/>
        <v>124.45065583024234</v>
      </c>
      <c r="P366" s="928">
        <f t="shared" si="777"/>
        <v>128.98152002468032</v>
      </c>
      <c r="Q366" s="928">
        <f t="shared" si="777"/>
        <v>135.96838611647229</v>
      </c>
      <c r="R366" s="928">
        <f t="shared" si="777"/>
        <v>144.26583010823455</v>
      </c>
      <c r="S366" s="928">
        <f t="shared" si="777"/>
        <v>154.03329741907245</v>
      </c>
      <c r="T366" s="928">
        <f t="shared" si="777"/>
        <v>164.26889954078501</v>
      </c>
      <c r="U366" s="928">
        <f t="shared" si="777"/>
        <v>174.39840969207023</v>
      </c>
      <c r="V366" s="928">
        <f t="shared" si="777"/>
        <v>183.78310668258615</v>
      </c>
      <c r="W366" s="928">
        <f t="shared" si="777"/>
        <v>191.92666792533265</v>
      </c>
      <c r="X366" s="928">
        <f t="shared" si="777"/>
        <v>199.40953738918256</v>
      </c>
      <c r="Y366" s="928">
        <f t="shared" si="777"/>
        <v>206.20802016214185</v>
      </c>
      <c r="Z366" s="928">
        <f t="shared" si="777"/>
        <v>210.44799487284871</v>
      </c>
    </row>
    <row r="367" spans="2:26">
      <c r="B367" s="617" t="s">
        <v>1195</v>
      </c>
      <c r="N367" s="899">
        <f ca="1">N366/M366-1</f>
        <v>-6.7994751367443373E-2</v>
      </c>
      <c r="O367" s="899">
        <f t="shared" ref="O367:Z367" si="778">O366/N366-1</f>
        <v>-8.7344092212557678E-2</v>
      </c>
      <c r="P367" s="899">
        <f t="shared" si="778"/>
        <v>3.640691295848475E-2</v>
      </c>
      <c r="Q367" s="899">
        <f t="shared" si="778"/>
        <v>5.416951273682491E-2</v>
      </c>
      <c r="R367" s="899">
        <f t="shared" si="778"/>
        <v>6.1024803108676862E-2</v>
      </c>
      <c r="S367" s="899">
        <f t="shared" si="778"/>
        <v>6.770464845008628E-2</v>
      </c>
      <c r="T367" s="899">
        <f t="shared" si="778"/>
        <v>6.6450581096533679E-2</v>
      </c>
      <c r="U367" s="899">
        <f t="shared" si="778"/>
        <v>6.1664199246493689E-2</v>
      </c>
      <c r="V367" s="899">
        <f t="shared" si="778"/>
        <v>5.3811826650748573E-2</v>
      </c>
      <c r="W367" s="899">
        <f t="shared" si="778"/>
        <v>4.4310717071571304E-2</v>
      </c>
      <c r="X367" s="899">
        <f t="shared" si="778"/>
        <v>3.8988169516708693E-2</v>
      </c>
      <c r="Y367" s="899">
        <f t="shared" si="778"/>
        <v>3.4093067272358502E-2</v>
      </c>
      <c r="Z367" s="899">
        <f t="shared" si="778"/>
        <v>2.0561638230040424E-2</v>
      </c>
    </row>
    <row r="369" spans="2:27">
      <c r="B369" s="617" t="s">
        <v>1813</v>
      </c>
      <c r="M369" s="628">
        <f ca="1">M363*M370</f>
        <v>119.7075621195</v>
      </c>
      <c r="N369" s="628">
        <f t="shared" ref="N369:Z369" si="779">N363*N370</f>
        <v>116.1593550522</v>
      </c>
      <c r="O369" s="628">
        <f t="shared" si="779"/>
        <v>114.87752845868522</v>
      </c>
      <c r="P369" s="628">
        <f t="shared" si="779"/>
        <v>123.92342120018304</v>
      </c>
      <c r="Q369" s="628">
        <f t="shared" si="779"/>
        <v>135.96838611647229</v>
      </c>
      <c r="R369" s="628">
        <f t="shared" si="779"/>
        <v>152.17080710046659</v>
      </c>
      <c r="S369" s="628">
        <f t="shared" si="779"/>
        <v>171.38916191699607</v>
      </c>
      <c r="T369" s="628">
        <f t="shared" si="779"/>
        <v>192.83740380874758</v>
      </c>
      <c r="U369" s="628">
        <f t="shared" si="779"/>
        <v>216.04579111107199</v>
      </c>
      <c r="V369" s="628">
        <f t="shared" si="779"/>
        <v>240.33175489261254</v>
      </c>
      <c r="W369" s="628">
        <f t="shared" si="779"/>
        <v>265.04158903974491</v>
      </c>
      <c r="X369" s="628">
        <f t="shared" si="779"/>
        <v>290.94178405962685</v>
      </c>
      <c r="Y369" s="628">
        <f t="shared" si="779"/>
        <v>318.04965821618458</v>
      </c>
      <c r="Z369" s="628">
        <f t="shared" si="779"/>
        <v>343.36251795043739</v>
      </c>
    </row>
    <row r="370" spans="2:27">
      <c r="B370" s="617" t="s">
        <v>596</v>
      </c>
      <c r="M370" s="530">
        <v>0.45</v>
      </c>
      <c r="N370" s="530">
        <v>0.46</v>
      </c>
      <c r="O370" s="530">
        <v>0.48</v>
      </c>
      <c r="P370" s="530">
        <v>0.49</v>
      </c>
      <c r="Q370" s="530">
        <v>0.5</v>
      </c>
      <c r="R370" s="528">
        <f>Q370-($Q$370-$Z$370)/9</f>
        <v>0.51333333333333331</v>
      </c>
      <c r="S370" s="528">
        <f t="shared" ref="S370:Y370" si="780">R370-($Q$370-$Z$370)/9</f>
        <v>0.52666666666666662</v>
      </c>
      <c r="T370" s="528">
        <f t="shared" si="780"/>
        <v>0.53999999999999992</v>
      </c>
      <c r="U370" s="528">
        <f t="shared" si="780"/>
        <v>0.55333333333333323</v>
      </c>
      <c r="V370" s="528">
        <f t="shared" si="780"/>
        <v>0.56666666666666654</v>
      </c>
      <c r="W370" s="528">
        <f t="shared" si="780"/>
        <v>0.57999999999999985</v>
      </c>
      <c r="X370" s="528">
        <f t="shared" si="780"/>
        <v>0.59333333333333316</v>
      </c>
      <c r="Y370" s="528">
        <f t="shared" si="780"/>
        <v>0.60666666666666647</v>
      </c>
      <c r="Z370" s="530">
        <v>0.62</v>
      </c>
    </row>
    <row r="372" spans="2:27">
      <c r="B372" s="617" t="s">
        <v>1618</v>
      </c>
      <c r="M372" s="928">
        <f>M287+M288+M289*0.8+M286*0.1</f>
        <v>133.13333333333333</v>
      </c>
      <c r="N372" s="928">
        <f t="shared" ref="N372:Z372" si="781">N287+N288+N289*0.8+N286*0.1</f>
        <v>152.09253333333334</v>
      </c>
      <c r="O372" s="928">
        <f t="shared" si="781"/>
        <v>112.54359825945674</v>
      </c>
      <c r="P372" s="928">
        <f>P287+P288+P289*0.8+P286*0.1</f>
        <v>127.79790742913865</v>
      </c>
      <c r="Q372" s="928">
        <f t="shared" si="781"/>
        <v>138.06349893671089</v>
      </c>
      <c r="R372" s="928">
        <f t="shared" si="781"/>
        <v>138.33101000950052</v>
      </c>
      <c r="S372" s="928">
        <f t="shared" si="781"/>
        <v>169.33657722359447</v>
      </c>
      <c r="T372" s="928">
        <f t="shared" si="781"/>
        <v>169.52473562283333</v>
      </c>
      <c r="U372" s="928">
        <f t="shared" si="781"/>
        <v>201.48747373221727</v>
      </c>
      <c r="V372" s="928">
        <f t="shared" si="781"/>
        <v>201.32344334522429</v>
      </c>
      <c r="W372" s="928">
        <f t="shared" si="781"/>
        <v>201.43128928830379</v>
      </c>
      <c r="X372" s="928">
        <f t="shared" si="781"/>
        <v>201.53977508645573</v>
      </c>
      <c r="Y372" s="928">
        <f t="shared" si="781"/>
        <v>201.64890073967982</v>
      </c>
      <c r="Z372" s="928">
        <f t="shared" si="781"/>
        <v>68.898666247976934</v>
      </c>
      <c r="AA372" s="1212"/>
    </row>
    <row r="373" spans="2:27">
      <c r="B373" s="617" t="s">
        <v>1988</v>
      </c>
      <c r="M373" s="928">
        <f>Model!M131*0.8</f>
        <v>-36.068800000000003</v>
      </c>
      <c r="N373" s="928">
        <f>Model!N131*0.8</f>
        <v>-35.974400000000003</v>
      </c>
      <c r="O373" s="928">
        <f>Model!O131*0.8</f>
        <v>-36</v>
      </c>
      <c r="P373" s="928">
        <f>Model!P131*0.8</f>
        <v>-36</v>
      </c>
      <c r="Q373" s="928">
        <f>Model!Q131*0.8</f>
        <v>-36</v>
      </c>
      <c r="R373" s="928">
        <f>Model!R131*0.8</f>
        <v>-36</v>
      </c>
      <c r="S373" s="928">
        <f>Model!S131*0.8</f>
        <v>-36</v>
      </c>
      <c r="T373" s="928">
        <f>Model!T131*0.8</f>
        <v>-36</v>
      </c>
      <c r="U373" s="928">
        <f>Model!U131*0.8</f>
        <v>-36</v>
      </c>
      <c r="V373" s="928">
        <f>Model!V131*0.8</f>
        <v>-36</v>
      </c>
      <c r="W373" s="928">
        <f>Model!W131*0.8</f>
        <v>-36</v>
      </c>
      <c r="X373" s="928">
        <f>Model!X131*0.8</f>
        <v>-36</v>
      </c>
      <c r="Y373" s="928">
        <f>Model!Y131*0.8</f>
        <v>-36</v>
      </c>
      <c r="Z373" s="928">
        <f>Model!Z131*0.8</f>
        <v>-36</v>
      </c>
      <c r="AA373" s="928"/>
    </row>
    <row r="374" spans="2:27">
      <c r="B374" s="617" t="s">
        <v>1812</v>
      </c>
      <c r="M374" s="928">
        <f>Value!M8*0.5</f>
        <v>-24.899999999999991</v>
      </c>
      <c r="N374" s="928">
        <f>Value!N8*0.5</f>
        <v>-24.036500000000004</v>
      </c>
      <c r="O374" s="928">
        <f>Value!O8*0.5</f>
        <v>-18.5</v>
      </c>
      <c r="P374" s="928">
        <f>Value!P8*0.5</f>
        <v>-15</v>
      </c>
      <c r="Q374" s="928">
        <f>Value!Q8*0.5</f>
        <v>-5</v>
      </c>
      <c r="R374" s="928">
        <f>Value!R8*0.5</f>
        <v>-5</v>
      </c>
      <c r="S374" s="928">
        <f>Value!S8*0.5</f>
        <v>-5</v>
      </c>
      <c r="T374" s="928">
        <f>Value!T8*0.5</f>
        <v>-5</v>
      </c>
      <c r="U374" s="928">
        <f>Value!U8*0.5</f>
        <v>-5</v>
      </c>
      <c r="V374" s="928">
        <f>Value!V8*0.5</f>
        <v>-5</v>
      </c>
      <c r="W374" s="928">
        <f>Value!W8*0.5</f>
        <v>-5</v>
      </c>
      <c r="X374" s="928">
        <f>Value!X8*0.5</f>
        <v>-5</v>
      </c>
      <c r="Y374" s="928">
        <f>Value!Y8*0.5</f>
        <v>-5</v>
      </c>
      <c r="Z374" s="928">
        <f>Value!Z8*0.5</f>
        <v>0</v>
      </c>
      <c r="AA374" s="928"/>
    </row>
    <row r="375" spans="2:27">
      <c r="B375" s="58" t="s">
        <v>1814</v>
      </c>
      <c r="C375" s="58"/>
      <c r="D375" s="58"/>
      <c r="E375" s="58"/>
      <c r="F375" s="58"/>
      <c r="G375" s="58"/>
      <c r="H375" s="58"/>
      <c r="I375" s="58"/>
      <c r="J375" s="58"/>
      <c r="K375" s="58"/>
      <c r="L375" s="58"/>
      <c r="M375" s="1154">
        <f ca="1">M369-M372+M373+M374</f>
        <v>-74.394571213833331</v>
      </c>
      <c r="N375" s="1154">
        <f t="shared" ref="N375:Z375" si="782">N369-N372+N373+N374</f>
        <v>-95.944078281133343</v>
      </c>
      <c r="O375" s="1154">
        <f t="shared" si="782"/>
        <v>-52.166069800771524</v>
      </c>
      <c r="P375" s="1154">
        <f t="shared" si="782"/>
        <v>-54.874486228955604</v>
      </c>
      <c r="Q375" s="1154">
        <f t="shared" si="782"/>
        <v>-43.095112820238597</v>
      </c>
      <c r="R375" s="1154">
        <f t="shared" si="782"/>
        <v>-27.160202909033927</v>
      </c>
      <c r="S375" s="1154">
        <f t="shared" si="782"/>
        <v>-38.947415306598401</v>
      </c>
      <c r="T375" s="1154">
        <f t="shared" si="782"/>
        <v>-17.687331814085752</v>
      </c>
      <c r="U375" s="1154">
        <f t="shared" si="782"/>
        <v>-26.441682621145276</v>
      </c>
      <c r="V375" s="1154">
        <f t="shared" si="782"/>
        <v>-1.9916884526117542</v>
      </c>
      <c r="W375" s="1154">
        <f t="shared" si="782"/>
        <v>22.610299751441119</v>
      </c>
      <c r="X375" s="1154">
        <f t="shared" si="782"/>
        <v>48.402008973171121</v>
      </c>
      <c r="Y375" s="1154">
        <f t="shared" si="782"/>
        <v>75.400757476504765</v>
      </c>
      <c r="Z375" s="1154">
        <f t="shared" si="782"/>
        <v>238.46385170246049</v>
      </c>
    </row>
    <row r="377" spans="2:27">
      <c r="B377" s="617" t="s">
        <v>2175</v>
      </c>
      <c r="M377" s="489">
        <f t="shared" ref="M377:O377" si="783">0.2*12*5</f>
        <v>12.000000000000002</v>
      </c>
      <c r="N377" s="489">
        <f t="shared" si="783"/>
        <v>12.000000000000002</v>
      </c>
      <c r="O377" s="489">
        <f t="shared" si="783"/>
        <v>12.000000000000002</v>
      </c>
      <c r="P377" s="531">
        <f>O377*0.98</f>
        <v>11.760000000000002</v>
      </c>
      <c r="Q377" s="531">
        <f t="shared" ref="Q377:Z377" si="784">P377*0.98</f>
        <v>11.524800000000001</v>
      </c>
      <c r="R377" s="531">
        <f t="shared" si="784"/>
        <v>11.294304</v>
      </c>
      <c r="S377" s="531">
        <f t="shared" si="784"/>
        <v>11.06841792</v>
      </c>
      <c r="T377" s="531">
        <f t="shared" si="784"/>
        <v>10.8470495616</v>
      </c>
      <c r="U377" s="531">
        <f t="shared" si="784"/>
        <v>10.630108570368</v>
      </c>
      <c r="V377" s="531">
        <f t="shared" si="784"/>
        <v>10.41750639896064</v>
      </c>
      <c r="W377" s="531">
        <f t="shared" si="784"/>
        <v>10.209156270981428</v>
      </c>
      <c r="X377" s="531">
        <f t="shared" si="784"/>
        <v>10.004973145561799</v>
      </c>
      <c r="Y377" s="531">
        <f t="shared" si="784"/>
        <v>9.8048736826505625</v>
      </c>
      <c r="Z377" s="531">
        <f t="shared" si="784"/>
        <v>9.6087762089975506</v>
      </c>
    </row>
    <row r="378" spans="2:27">
      <c r="B378" s="617" t="s">
        <v>1807</v>
      </c>
      <c r="M378" s="628">
        <f t="shared" ref="M378:Z378" si="785">M5-M354-M184-M377</f>
        <v>392.43840684999998</v>
      </c>
      <c r="N378" s="628">
        <f t="shared" si="785"/>
        <v>364.91865388000002</v>
      </c>
      <c r="O378" s="628">
        <f t="shared" si="785"/>
        <v>362.63951126834684</v>
      </c>
      <c r="P378" s="628">
        <f t="shared" si="785"/>
        <v>379.54840379272042</v>
      </c>
      <c r="Q378" s="628">
        <f t="shared" si="785"/>
        <v>396.46050020940066</v>
      </c>
      <c r="R378" s="628">
        <f t="shared" si="785"/>
        <v>414.88012387766383</v>
      </c>
      <c r="S378" s="628">
        <f t="shared" si="785"/>
        <v>434.9571758165593</v>
      </c>
      <c r="T378" s="628">
        <f t="shared" si="785"/>
        <v>453.96913688198913</v>
      </c>
      <c r="U378" s="628">
        <f t="shared" si="785"/>
        <v>477.03442006331113</v>
      </c>
      <c r="V378" s="628">
        <f t="shared" si="785"/>
        <v>498.97299976932698</v>
      </c>
      <c r="W378" s="628">
        <f t="shared" si="785"/>
        <v>519.540632213452</v>
      </c>
      <c r="X378" s="628">
        <f t="shared" si="785"/>
        <v>541.24109561849934</v>
      </c>
      <c r="Y378" s="628">
        <f t="shared" si="785"/>
        <v>564.12997939698914</v>
      </c>
      <c r="Z378" s="628">
        <f t="shared" si="785"/>
        <v>588.26575655925137</v>
      </c>
    </row>
    <row r="379" spans="2:27">
      <c r="B379" s="617" t="s">
        <v>1195</v>
      </c>
      <c r="N379" s="899">
        <f>N378/M378-1</f>
        <v>-7.0125024690865012E-2</v>
      </c>
      <c r="O379" s="899">
        <f t="shared" ref="O379" si="786">O378/N378-1</f>
        <v>-6.2456182697709917E-3</v>
      </c>
      <c r="P379" s="899">
        <f t="shared" ref="P379" si="787">P378/O378-1</f>
        <v>4.6627275845464444E-2</v>
      </c>
      <c r="Q379" s="899">
        <f t="shared" ref="Q379" si="788">Q378/P378-1</f>
        <v>4.4558470665881922E-2</v>
      </c>
      <c r="R379" s="899">
        <f t="shared" ref="R379" si="789">R378/Q378-1</f>
        <v>4.6460173607545618E-2</v>
      </c>
      <c r="S379" s="899">
        <f t="shared" ref="S379" si="790">S378/R378-1</f>
        <v>4.8392416949855077E-2</v>
      </c>
      <c r="T379" s="899">
        <f t="shared" ref="T379" si="791">T378/S378-1</f>
        <v>4.3709960709897633E-2</v>
      </c>
      <c r="U379" s="899">
        <f t="shared" ref="U379" si="792">U378/T378-1</f>
        <v>5.0808042458000635E-2</v>
      </c>
      <c r="V379" s="899">
        <f t="shared" ref="V379" si="793">V378/U378-1</f>
        <v>4.5989510993995397E-2</v>
      </c>
      <c r="W379" s="899">
        <f t="shared" ref="W379" si="794">W378/V378-1</f>
        <v>4.1219930644811109E-2</v>
      </c>
      <c r="X379" s="899">
        <f t="shared" ref="X379" si="795">X378/W378-1</f>
        <v>4.1768558721951399E-2</v>
      </c>
      <c r="Y379" s="899">
        <f t="shared" ref="Y379" si="796">Y378/X378-1</f>
        <v>4.2289626496919475E-2</v>
      </c>
      <c r="Z379" s="899">
        <f t="shared" ref="Z379" si="797">Z378/Y378-1</f>
        <v>4.278407112499405E-2</v>
      </c>
    </row>
    <row r="380" spans="2:27">
      <c r="B380" s="617" t="s">
        <v>2153</v>
      </c>
      <c r="M380" s="628"/>
      <c r="N380" s="628"/>
      <c r="O380" s="628">
        <f t="shared" ref="O380:Z380" si="798">O378/AVERAGE(N59:O59)/12*1000</f>
        <v>22.310240498160852</v>
      </c>
      <c r="P380" s="628">
        <f t="shared" si="798"/>
        <v>23.48369997062413</v>
      </c>
      <c r="Q380" s="628">
        <f t="shared" si="798"/>
        <v>24.799612754338646</v>
      </c>
      <c r="R380" s="628">
        <f t="shared" si="798"/>
        <v>26.40525928800594</v>
      </c>
      <c r="S380" s="628">
        <f t="shared" si="798"/>
        <v>28.179114308700594</v>
      </c>
      <c r="T380" s="628">
        <f t="shared" si="798"/>
        <v>29.862046146914167</v>
      </c>
      <c r="U380" s="628">
        <f t="shared" si="798"/>
        <v>31.883539325628789</v>
      </c>
      <c r="V380" s="628">
        <f t="shared" si="798"/>
        <v>33.911113979124806</v>
      </c>
      <c r="W380" s="628">
        <f t="shared" si="798"/>
        <v>35.931219651632702</v>
      </c>
      <c r="X380" s="628">
        <f t="shared" si="798"/>
        <v>38.122883819545656</v>
      </c>
      <c r="Y380" s="628">
        <f t="shared" si="798"/>
        <v>40.503179362136471</v>
      </c>
      <c r="Z380" s="628">
        <f t="shared" si="798"/>
        <v>43.091316124114996</v>
      </c>
    </row>
    <row r="381" spans="2:27">
      <c r="B381" s="617" t="s">
        <v>1195</v>
      </c>
      <c r="N381" s="899"/>
      <c r="O381" s="899"/>
      <c r="P381" s="899">
        <f t="shared" ref="P381" si="799">P380/O380-1</f>
        <v>5.2597347507751468E-2</v>
      </c>
      <c r="Q381" s="899">
        <f t="shared" ref="Q381" si="800">Q380/P380-1</f>
        <v>5.6035155676515958E-2</v>
      </c>
      <c r="R381" s="899">
        <f t="shared" ref="R381" si="801">R380/Q380-1</f>
        <v>6.4744822815283154E-2</v>
      </c>
      <c r="S381" s="899">
        <f t="shared" ref="S381" si="802">S380/R380-1</f>
        <v>6.7178095141841476E-2</v>
      </c>
      <c r="T381" s="899">
        <f t="shared" ref="T381" si="803">T380/S380-1</f>
        <v>5.9722666219284015E-2</v>
      </c>
      <c r="U381" s="899">
        <f t="shared" ref="U381" si="804">U380/T380-1</f>
        <v>6.7694396049398531E-2</v>
      </c>
      <c r="V381" s="899">
        <f t="shared" ref="V381" si="805">V380/U380-1</f>
        <v>6.3593148577021363E-2</v>
      </c>
      <c r="W381" s="899">
        <f t="shared" ref="W381" si="806">W380/V380-1</f>
        <v>5.9570607847074575E-2</v>
      </c>
      <c r="X381" s="899">
        <f t="shared" ref="X381" si="807">X380/W380-1</f>
        <v>6.0996097242509428E-2</v>
      </c>
      <c r="Y381" s="899">
        <f t="shared" ref="Y381" si="808">Y380/X380-1</f>
        <v>6.2437447121207468E-2</v>
      </c>
      <c r="Z381" s="899">
        <f t="shared" ref="Z381" si="809">Z380/Y380-1</f>
        <v>6.3899595111735596E-2</v>
      </c>
    </row>
    <row r="382" spans="2:27">
      <c r="B382" s="617"/>
      <c r="M382" s="628"/>
      <c r="N382" s="628"/>
      <c r="O382" s="628"/>
      <c r="P382" s="628"/>
      <c r="Q382" s="628"/>
      <c r="R382" s="628"/>
      <c r="S382" s="628"/>
      <c r="T382" s="628"/>
      <c r="U382" s="628"/>
      <c r="V382" s="628"/>
      <c r="W382" s="628"/>
      <c r="X382" s="628"/>
      <c r="Y382" s="628"/>
      <c r="Z382" s="628"/>
    </row>
    <row r="383" spans="2:27">
      <c r="B383" s="617" t="s">
        <v>1804</v>
      </c>
      <c r="M383" s="628">
        <f ca="1">Model!M12-M369</f>
        <v>73.392437880499998</v>
      </c>
      <c r="N383" s="628">
        <f>Model!N12-N369</f>
        <v>70.440644947799996</v>
      </c>
      <c r="O383" s="628">
        <f>Model!O12-O369</f>
        <v>69.668467902453159</v>
      </c>
      <c r="P383" s="628">
        <f>Model!P12-P369</f>
        <v>83.390371460518367</v>
      </c>
      <c r="Q383" s="628">
        <f>Model!Q12-Q369</f>
        <v>90.305453211898595</v>
      </c>
      <c r="R383" s="628">
        <f>Model!R12-R369</f>
        <v>91.57823317406266</v>
      </c>
      <c r="S383" s="628">
        <f>Model!S12-S369</f>
        <v>97.5086951113162</v>
      </c>
      <c r="T383" s="628">
        <f>Model!T12-T369</f>
        <v>102.97148915734601</v>
      </c>
      <c r="U383" s="628">
        <f>Model!U12-U369</f>
        <v>110.09763506706815</v>
      </c>
      <c r="V383" s="628">
        <f>Model!V12-V369</f>
        <v>115.03318132874784</v>
      </c>
      <c r="W383" s="628">
        <f>Model!W12-W369</f>
        <v>115.6630101273135</v>
      </c>
      <c r="X383" s="628">
        <f>Model!X12-X369</f>
        <v>115.65386333037964</v>
      </c>
      <c r="Y383" s="628">
        <f>Model!Y12-Y369</f>
        <v>114.97881787218648</v>
      </c>
      <c r="Z383" s="628">
        <f>Model!Z12-Z369</f>
        <v>116.6476825551436</v>
      </c>
    </row>
    <row r="384" spans="2:27">
      <c r="B384" s="58" t="s">
        <v>596</v>
      </c>
      <c r="C384" s="58"/>
      <c r="D384" s="58"/>
      <c r="E384" s="58"/>
      <c r="F384" s="58"/>
      <c r="G384" s="58"/>
      <c r="H384" s="58"/>
      <c r="I384" s="58"/>
      <c r="J384" s="58"/>
      <c r="K384" s="58"/>
      <c r="L384" s="58"/>
      <c r="M384" s="1211">
        <f t="shared" ref="M384:Z384" ca="1" si="810">M383/M378</f>
        <v>0.18701645047843768</v>
      </c>
      <c r="N384" s="1211">
        <f t="shared" si="810"/>
        <v>0.19303108843255715</v>
      </c>
      <c r="O384" s="1211">
        <f t="shared" si="810"/>
        <v>0.19211493987178832</v>
      </c>
      <c r="P384" s="1211">
        <f t="shared" si="810"/>
        <v>0.21970945109298801</v>
      </c>
      <c r="Q384" s="1211">
        <f t="shared" si="810"/>
        <v>0.22777919405388805</v>
      </c>
      <c r="R384" s="1211">
        <f t="shared" si="810"/>
        <v>0.22073420225131449</v>
      </c>
      <c r="S384" s="1211">
        <f t="shared" si="810"/>
        <v>0.22417998950876014</v>
      </c>
      <c r="T384" s="1211">
        <f t="shared" si="810"/>
        <v>0.22682486713653799</v>
      </c>
      <c r="U384" s="1211">
        <f t="shared" si="810"/>
        <v>0.2307959980172001</v>
      </c>
      <c r="V384" s="1211">
        <f t="shared" si="810"/>
        <v>0.23053989170140904</v>
      </c>
      <c r="W384" s="1211">
        <f t="shared" si="810"/>
        <v>0.22262553293385845</v>
      </c>
      <c r="X384" s="1211">
        <f t="shared" si="810"/>
        <v>0.21368270862399505</v>
      </c>
      <c r="Y384" s="1211">
        <f t="shared" si="810"/>
        <v>0.20381618079416708</v>
      </c>
      <c r="Z384" s="1211">
        <f t="shared" si="810"/>
        <v>0.19829079162692109</v>
      </c>
    </row>
    <row r="385" spans="2:26">
      <c r="B385" s="617"/>
      <c r="M385" s="1151"/>
      <c r="N385" s="1151"/>
      <c r="O385" s="1151"/>
      <c r="P385" s="1151"/>
      <c r="Q385" s="1151"/>
      <c r="R385" s="1151"/>
      <c r="S385" s="1151"/>
      <c r="T385" s="1151"/>
      <c r="U385" s="1151"/>
      <c r="V385" s="1151"/>
      <c r="W385" s="1151"/>
      <c r="X385" s="1151"/>
      <c r="Y385" s="1151"/>
      <c r="Z385" s="1151"/>
    </row>
    <row r="386" spans="2:26">
      <c r="B386" s="617" t="s">
        <v>1885</v>
      </c>
      <c r="M386" s="628">
        <f t="shared" ref="M386:Z386" si="811">M262</f>
        <v>0</v>
      </c>
      <c r="N386" s="628">
        <f t="shared" si="811"/>
        <v>0</v>
      </c>
      <c r="O386" s="628">
        <f t="shared" si="811"/>
        <v>7.6910123203099243E-2</v>
      </c>
      <c r="P386" s="628">
        <f t="shared" si="811"/>
        <v>0.40233795379984855</v>
      </c>
      <c r="Q386" s="628">
        <f t="shared" si="811"/>
        <v>1.0915778101428131</v>
      </c>
      <c r="R386" s="628">
        <f t="shared" si="811"/>
        <v>2.1818866879069683</v>
      </c>
      <c r="S386" s="628">
        <f t="shared" si="811"/>
        <v>3.6797774004098427</v>
      </c>
      <c r="T386" s="628">
        <f t="shared" si="811"/>
        <v>5.5931173833395045</v>
      </c>
      <c r="U386" s="628">
        <f t="shared" si="811"/>
        <v>7.9403550212857583</v>
      </c>
      <c r="V386" s="628">
        <f t="shared" si="811"/>
        <v>10.6524188645229</v>
      </c>
      <c r="W386" s="628">
        <f t="shared" si="811"/>
        <v>13.697446853434109</v>
      </c>
      <c r="X386" s="628">
        <f t="shared" si="811"/>
        <v>17.113796735981538</v>
      </c>
      <c r="Y386" s="628">
        <f t="shared" si="811"/>
        <v>20.890921590677728</v>
      </c>
      <c r="Z386" s="628">
        <f t="shared" si="811"/>
        <v>22.831548950844414</v>
      </c>
    </row>
    <row r="387" spans="2:26">
      <c r="B387" s="617" t="s">
        <v>1899</v>
      </c>
      <c r="M387" s="628">
        <f ca="1">M339*12*AVERAGE(L324:M324)/1000+M343*12*AVERAGE(L325:M325)/1000+M359+M361</f>
        <v>218.39400000000001</v>
      </c>
      <c r="N387" s="628">
        <f>N339*12*AVERAGE(M324:N324)/1000+N343*12*AVERAGE(M325:N325)/1000+N359+N361</f>
        <v>203.18052</v>
      </c>
      <c r="O387" s="628">
        <f>O339*12*AVERAGE(N324:O324)/1000+O343*12*AVERAGE(N325:O325)/1000+O359+O361</f>
        <v>187.8269737249048</v>
      </c>
      <c r="P387" s="628">
        <f t="shared" ref="P387:Z387" si="812">P339*12*AVERAGE(O324:P324)/1000+P343*12*AVERAGE(O325:P325)/1000+P359+P361</f>
        <v>196.69018894717385</v>
      </c>
      <c r="Q387" s="628">
        <f t="shared" si="812"/>
        <v>207.09585572813023</v>
      </c>
      <c r="R387" s="628">
        <f t="shared" si="812"/>
        <v>219.9459586239098</v>
      </c>
      <c r="S387" s="628">
        <f t="shared" si="812"/>
        <v>232.73413858195386</v>
      </c>
      <c r="T387" s="628">
        <f t="shared" si="812"/>
        <v>245.25488223671582</v>
      </c>
      <c r="U387" s="628">
        <f t="shared" si="812"/>
        <v>259.66698135780484</v>
      </c>
      <c r="V387" s="628">
        <f t="shared" si="812"/>
        <v>274.68798682018519</v>
      </c>
      <c r="W387" s="628">
        <f t="shared" si="812"/>
        <v>289.20887510139306</v>
      </c>
      <c r="X387" s="628">
        <f t="shared" si="812"/>
        <v>304.61984137117491</v>
      </c>
      <c r="Y387" s="628">
        <f t="shared" si="812"/>
        <v>320.96011983881414</v>
      </c>
      <c r="Z387" s="628">
        <f t="shared" si="812"/>
        <v>333.40095466591066</v>
      </c>
    </row>
    <row r="388" spans="2:26">
      <c r="B388" s="58" t="s">
        <v>1900</v>
      </c>
      <c r="C388" s="58"/>
      <c r="D388" s="58"/>
      <c r="E388" s="58"/>
      <c r="F388" s="58"/>
      <c r="G388" s="58"/>
      <c r="H388" s="58"/>
      <c r="I388" s="58"/>
      <c r="J388" s="58"/>
      <c r="K388" s="58"/>
      <c r="L388" s="58"/>
      <c r="M388" s="629">
        <f ca="1">M378-M386-M387</f>
        <v>174.04440684999997</v>
      </c>
      <c r="N388" s="629">
        <f t="shared" ref="N388:Z388" si="813">N378-N386-N387</f>
        <v>161.73813388000002</v>
      </c>
      <c r="O388" s="629">
        <f t="shared" si="813"/>
        <v>174.73562742023893</v>
      </c>
      <c r="P388" s="629">
        <f t="shared" si="813"/>
        <v>182.4558768917467</v>
      </c>
      <c r="Q388" s="629">
        <f t="shared" si="813"/>
        <v>188.27306667112759</v>
      </c>
      <c r="R388" s="629">
        <f t="shared" si="813"/>
        <v>192.75227856584706</v>
      </c>
      <c r="S388" s="629">
        <f t="shared" si="813"/>
        <v>198.54325983419562</v>
      </c>
      <c r="T388" s="629">
        <f t="shared" si="813"/>
        <v>203.1211372619338</v>
      </c>
      <c r="U388" s="629">
        <f t="shared" si="813"/>
        <v>209.42708368422052</v>
      </c>
      <c r="V388" s="629">
        <f t="shared" si="813"/>
        <v>213.63259408461886</v>
      </c>
      <c r="W388" s="629">
        <f t="shared" si="813"/>
        <v>216.63431025862485</v>
      </c>
      <c r="X388" s="629">
        <f t="shared" si="813"/>
        <v>219.50745751134292</v>
      </c>
      <c r="Y388" s="629">
        <f t="shared" si="813"/>
        <v>222.27893796749726</v>
      </c>
      <c r="Z388" s="629">
        <f t="shared" si="813"/>
        <v>232.03325294249629</v>
      </c>
    </row>
    <row r="389" spans="2:26">
      <c r="B389" s="617" t="s">
        <v>2124</v>
      </c>
      <c r="C389" s="58"/>
      <c r="D389" s="58"/>
      <c r="E389" s="58"/>
      <c r="F389" s="58"/>
      <c r="G389" s="58"/>
      <c r="H389" s="58"/>
      <c r="I389" s="58"/>
      <c r="J389" s="58"/>
      <c r="K389" s="58"/>
      <c r="L389" s="58"/>
      <c r="M389" s="1211">
        <f ca="1">M388/M378</f>
        <v>0.44349483590815875</v>
      </c>
      <c r="N389" s="1211">
        <f t="shared" ref="N389:Z389" si="814">N388/N378</f>
        <v>0.44321695303958358</v>
      </c>
      <c r="O389" s="1211">
        <f t="shared" si="814"/>
        <v>0.48184387522775379</v>
      </c>
      <c r="P389" s="1211">
        <f t="shared" si="814"/>
        <v>0.4807183354442186</v>
      </c>
      <c r="Q389" s="1211">
        <f t="shared" si="814"/>
        <v>0.47488480333270627</v>
      </c>
      <c r="R389" s="1211">
        <f t="shared" si="814"/>
        <v>0.46459752461577103</v>
      </c>
      <c r="S389" s="1211">
        <f t="shared" si="814"/>
        <v>0.4564662244310923</v>
      </c>
      <c r="T389" s="1211">
        <f t="shared" si="814"/>
        <v>0.44743380278456207</v>
      </c>
      <c r="U389" s="1211">
        <f t="shared" si="814"/>
        <v>0.43901881054290748</v>
      </c>
      <c r="V389" s="1211">
        <f t="shared" si="814"/>
        <v>0.42814459736975802</v>
      </c>
      <c r="W389" s="1211">
        <f t="shared" si="814"/>
        <v>0.41697279640222862</v>
      </c>
      <c r="X389" s="1211">
        <f t="shared" si="814"/>
        <v>0.40556317561308303</v>
      </c>
      <c r="Y389" s="1211">
        <f t="shared" si="814"/>
        <v>0.3940207861406268</v>
      </c>
      <c r="Z389" s="1211">
        <f t="shared" si="814"/>
        <v>0.39443610367472648</v>
      </c>
    </row>
    <row r="390" spans="2:26">
      <c r="B390" s="1105" t="s">
        <v>2155</v>
      </c>
      <c r="C390" s="58"/>
      <c r="D390" s="58"/>
      <c r="E390" s="58"/>
      <c r="F390" s="58"/>
      <c r="G390" s="58"/>
      <c r="H390" s="58"/>
      <c r="I390" s="58"/>
      <c r="J390" s="58"/>
      <c r="K390" s="58"/>
      <c r="L390" s="58"/>
      <c r="M390" s="629">
        <f t="shared" ref="M390:Z390" ca="1" si="815">M180-M361-M377</f>
        <v>65.951029069153392</v>
      </c>
      <c r="N390" s="629">
        <f t="shared" si="815"/>
        <v>44.667917385400017</v>
      </c>
      <c r="O390" s="629">
        <f t="shared" si="815"/>
        <v>34.949923980384554</v>
      </c>
      <c r="P390" s="629">
        <f t="shared" si="815"/>
        <v>34.230434673724488</v>
      </c>
      <c r="Q390" s="629">
        <f t="shared" si="815"/>
        <v>33.234923979174049</v>
      </c>
      <c r="R390" s="629">
        <f t="shared" si="815"/>
        <v>32.543986518797453</v>
      </c>
      <c r="S390" s="629">
        <f t="shared" si="815"/>
        <v>32.019832482415858</v>
      </c>
      <c r="T390" s="629">
        <f t="shared" si="815"/>
        <v>31.578381779754629</v>
      </c>
      <c r="U390" s="629">
        <f t="shared" si="815"/>
        <v>31.138021983311546</v>
      </c>
      <c r="V390" s="629">
        <f t="shared" si="815"/>
        <v>30.695212841392816</v>
      </c>
      <c r="W390" s="629">
        <f t="shared" si="815"/>
        <v>30.246335405799318</v>
      </c>
      <c r="X390" s="629">
        <f t="shared" si="815"/>
        <v>29.787690748976274</v>
      </c>
      <c r="Y390" s="629">
        <f t="shared" si="815"/>
        <v>29.31549866035505</v>
      </c>
      <c r="Z390" s="629">
        <f t="shared" si="815"/>
        <v>28.825896321617403</v>
      </c>
    </row>
    <row r="391" spans="2:26">
      <c r="B391" s="1105" t="s">
        <v>2156</v>
      </c>
      <c r="C391" s="58"/>
      <c r="D391" s="58"/>
      <c r="E391" s="58"/>
      <c r="F391" s="58"/>
      <c r="G391" s="58"/>
      <c r="H391" s="58"/>
      <c r="I391" s="58"/>
      <c r="J391" s="58"/>
      <c r="K391" s="58"/>
      <c r="L391" s="58"/>
      <c r="M391" s="629">
        <f ca="1">M388-M390</f>
        <v>108.09337778084658</v>
      </c>
      <c r="N391" s="629">
        <f>N388-N390</f>
        <v>117.0702164946</v>
      </c>
      <c r="O391" s="629">
        <f>O388-O390</f>
        <v>139.78570343985439</v>
      </c>
      <c r="P391" s="629">
        <f t="shared" ref="P391:Z391" si="816">P388-P390</f>
        <v>148.22544221802221</v>
      </c>
      <c r="Q391" s="629">
        <f t="shared" si="816"/>
        <v>155.03814269195354</v>
      </c>
      <c r="R391" s="629">
        <f t="shared" si="816"/>
        <v>160.20829204704961</v>
      </c>
      <c r="S391" s="629">
        <f t="shared" si="816"/>
        <v>166.52342735177976</v>
      </c>
      <c r="T391" s="629">
        <f t="shared" si="816"/>
        <v>171.54275548217916</v>
      </c>
      <c r="U391" s="629">
        <f t="shared" si="816"/>
        <v>178.28906170090897</v>
      </c>
      <c r="V391" s="629">
        <f t="shared" si="816"/>
        <v>182.93738124322604</v>
      </c>
      <c r="W391" s="629">
        <f t="shared" si="816"/>
        <v>186.38797485282552</v>
      </c>
      <c r="X391" s="629">
        <f t="shared" si="816"/>
        <v>189.71976676236665</v>
      </c>
      <c r="Y391" s="629">
        <f t="shared" si="816"/>
        <v>192.96343930714221</v>
      </c>
      <c r="Z391" s="629">
        <f t="shared" si="816"/>
        <v>203.2073566208789</v>
      </c>
    </row>
    <row r="392" spans="2:26">
      <c r="B392" s="1105" t="s">
        <v>2158</v>
      </c>
      <c r="C392" s="58"/>
      <c r="D392" s="58"/>
      <c r="E392" s="58"/>
      <c r="F392" s="58"/>
      <c r="G392" s="58"/>
      <c r="H392" s="58"/>
      <c r="I392" s="58"/>
      <c r="J392" s="58"/>
      <c r="K392" s="58"/>
      <c r="L392" s="58"/>
      <c r="M392" s="629">
        <f t="shared" ref="M392:Z392" ca="1" si="817">M391/AVERAGE(L70:M70)/12*1000</f>
        <v>13.315271961178441</v>
      </c>
      <c r="N392" s="629">
        <f t="shared" si="817"/>
        <v>13.976864433452723</v>
      </c>
      <c r="O392" s="629">
        <f t="shared" si="817"/>
        <v>16.402897120552264</v>
      </c>
      <c r="P392" s="629">
        <f t="shared" si="817"/>
        <v>16.459935285697824</v>
      </c>
      <c r="Q392" s="629">
        <f t="shared" si="817"/>
        <v>16.337988354333731</v>
      </c>
      <c r="R392" s="629">
        <f t="shared" si="817"/>
        <v>16.057396605531569</v>
      </c>
      <c r="S392" s="629">
        <f t="shared" si="817"/>
        <v>16.022292443619843</v>
      </c>
      <c r="T392" s="629">
        <f t="shared" si="817"/>
        <v>15.977015355178017</v>
      </c>
      <c r="U392" s="629">
        <f t="shared" si="817"/>
        <v>16.086920022255935</v>
      </c>
      <c r="V392" s="629">
        <f t="shared" si="817"/>
        <v>16.110765783725491</v>
      </c>
      <c r="W392" s="629">
        <f t="shared" si="817"/>
        <v>16.133852101744747</v>
      </c>
      <c r="X392" s="629">
        <f t="shared" si="817"/>
        <v>16.144402505289452</v>
      </c>
      <c r="Y392" s="629">
        <f t="shared" si="817"/>
        <v>16.145606707713181</v>
      </c>
      <c r="Z392" s="629">
        <f t="shared" si="817"/>
        <v>16.721201814533924</v>
      </c>
    </row>
    <row r="393" spans="2:26">
      <c r="B393" s="1105"/>
      <c r="C393" s="58"/>
      <c r="D393" s="58"/>
      <c r="E393" s="58"/>
      <c r="F393" s="58"/>
      <c r="G393" s="58"/>
      <c r="H393" s="58"/>
      <c r="I393" s="58"/>
      <c r="J393" s="58"/>
      <c r="K393" s="58"/>
      <c r="L393" s="58"/>
      <c r="M393" s="1211"/>
      <c r="N393" s="1211"/>
      <c r="O393" s="629"/>
      <c r="P393" s="629"/>
      <c r="Q393" s="629"/>
      <c r="R393" s="629"/>
      <c r="S393" s="629"/>
      <c r="T393" s="629"/>
      <c r="U393" s="629"/>
      <c r="V393" s="629"/>
      <c r="W393" s="629"/>
      <c r="X393" s="629"/>
      <c r="Y393" s="629"/>
      <c r="Z393" s="629"/>
    </row>
    <row r="394" spans="2:26">
      <c r="B394" s="617" t="s">
        <v>2166</v>
      </c>
      <c r="C394" s="58"/>
      <c r="D394" s="58"/>
      <c r="E394" s="58"/>
      <c r="F394" s="58"/>
      <c r="G394" s="58"/>
      <c r="H394" s="58"/>
      <c r="I394" s="58"/>
      <c r="J394" s="58"/>
      <c r="K394" s="58"/>
      <c r="L394" s="58"/>
      <c r="M394" s="1211"/>
      <c r="N394" s="1211"/>
      <c r="O394" s="628">
        <f t="shared" ref="O394:Z394" si="818">(O386+O387)/AVERAGE(N59:O59)/12*1000</f>
        <v>11.560187759263854</v>
      </c>
      <c r="P394" s="628">
        <f t="shared" si="818"/>
        <v>12.194654810674249</v>
      </c>
      <c r="Q394" s="628">
        <f t="shared" si="818"/>
        <v>13.022653528767261</v>
      </c>
      <c r="R394" s="628">
        <f t="shared" si="818"/>
        <v>14.137441185960782</v>
      </c>
      <c r="S394" s="628">
        <f t="shared" si="818"/>
        <v>15.316300392395865</v>
      </c>
      <c r="T394" s="628">
        <f t="shared" si="818"/>
        <v>16.500757280472282</v>
      </c>
      <c r="U394" s="628">
        <f t="shared" si="818"/>
        <v>17.886065814993227</v>
      </c>
      <c r="V394" s="628">
        <f t="shared" si="818"/>
        <v>19.39225373817245</v>
      </c>
      <c r="W394" s="628">
        <f t="shared" si="818"/>
        <v>20.948878515348703</v>
      </c>
      <c r="X394" s="628">
        <f t="shared" si="818"/>
        <v>22.661645994162104</v>
      </c>
      <c r="Y394" s="628">
        <f t="shared" si="818"/>
        <v>24.544084788672649</v>
      </c>
      <c r="Z394" s="628">
        <f t="shared" si="818"/>
        <v>26.094545289903156</v>
      </c>
    </row>
    <row r="395" spans="2:26">
      <c r="B395" s="617" t="s">
        <v>2167</v>
      </c>
      <c r="C395" s="58"/>
      <c r="D395" s="58"/>
      <c r="E395" s="58"/>
      <c r="F395" s="58"/>
      <c r="G395" s="58"/>
      <c r="H395" s="58"/>
      <c r="I395" s="58"/>
      <c r="J395" s="58"/>
      <c r="K395" s="58"/>
      <c r="L395" s="58"/>
      <c r="M395" s="628">
        <f t="shared" ref="M395:Z395" ca="1" si="819">(M386+M387-M361)/AVERAGE(L70:M70)/12*1000</f>
        <v>13.258684405025868</v>
      </c>
      <c r="N395" s="628">
        <f t="shared" si="819"/>
        <v>13.817421203438396</v>
      </c>
      <c r="O395" s="628">
        <f t="shared" si="819"/>
        <v>14.259472336689239</v>
      </c>
      <c r="P395" s="628">
        <f t="shared" si="819"/>
        <v>14.675510668823001</v>
      </c>
      <c r="Q395" s="628">
        <f t="shared" si="819"/>
        <v>15.294617213616341</v>
      </c>
      <c r="R395" s="628">
        <f t="shared" si="819"/>
        <v>16.094349552124232</v>
      </c>
      <c r="S395" s="628">
        <f t="shared" si="819"/>
        <v>16.95021704530587</v>
      </c>
      <c r="T395" s="628">
        <f t="shared" si="819"/>
        <v>17.866184724911047</v>
      </c>
      <c r="U395" s="628">
        <f t="shared" si="819"/>
        <v>18.933848024020627</v>
      </c>
      <c r="V395" s="628">
        <f t="shared" si="819"/>
        <v>20.155089920162904</v>
      </c>
      <c r="W395" s="628">
        <f t="shared" si="819"/>
        <v>21.444897460462951</v>
      </c>
      <c r="X395" s="628">
        <f t="shared" si="819"/>
        <v>22.799065490949662</v>
      </c>
      <c r="Y395" s="628">
        <f t="shared" si="819"/>
        <v>24.216416850872015</v>
      </c>
      <c r="Z395" s="628">
        <f t="shared" si="819"/>
        <v>25.115307638900148</v>
      </c>
    </row>
    <row r="396" spans="2:26">
      <c r="B396" s="617" t="s">
        <v>2157</v>
      </c>
      <c r="C396" s="58"/>
      <c r="D396" s="58"/>
      <c r="E396" s="58"/>
      <c r="F396" s="58"/>
      <c r="G396" s="58"/>
      <c r="H396" s="58"/>
      <c r="I396" s="58"/>
      <c r="J396" s="58"/>
      <c r="K396" s="58"/>
      <c r="L396" s="58"/>
      <c r="M396" s="1211"/>
      <c r="N396" s="1211"/>
      <c r="O396" s="629">
        <f t="shared" ref="O396:Z396" si="820">O380-O394</f>
        <v>10.750052738896997</v>
      </c>
      <c r="P396" s="629">
        <f t="shared" si="820"/>
        <v>11.289045159949881</v>
      </c>
      <c r="Q396" s="629">
        <f t="shared" si="820"/>
        <v>11.776959225571385</v>
      </c>
      <c r="R396" s="629">
        <f t="shared" si="820"/>
        <v>12.267818102045158</v>
      </c>
      <c r="S396" s="629">
        <f t="shared" si="820"/>
        <v>12.862813916304729</v>
      </c>
      <c r="T396" s="629">
        <f t="shared" si="820"/>
        <v>13.361288866441885</v>
      </c>
      <c r="U396" s="629">
        <f t="shared" si="820"/>
        <v>13.997473510635562</v>
      </c>
      <c r="V396" s="629">
        <f t="shared" si="820"/>
        <v>14.518860240952357</v>
      </c>
      <c r="W396" s="629">
        <f t="shared" si="820"/>
        <v>14.982341136283999</v>
      </c>
      <c r="X396" s="629">
        <f t="shared" si="820"/>
        <v>15.461237825383552</v>
      </c>
      <c r="Y396" s="629">
        <f t="shared" si="820"/>
        <v>15.959094573463823</v>
      </c>
      <c r="Z396" s="629">
        <f t="shared" si="820"/>
        <v>16.996770834211841</v>
      </c>
    </row>
    <row r="397" spans="2:26">
      <c r="B397" s="617"/>
      <c r="C397" s="58"/>
      <c r="D397" s="58"/>
      <c r="E397" s="58"/>
      <c r="F397" s="58"/>
      <c r="G397" s="58"/>
      <c r="H397" s="58"/>
      <c r="I397" s="58"/>
      <c r="J397" s="58"/>
      <c r="K397" s="58"/>
      <c r="L397" s="58"/>
      <c r="M397" s="1211"/>
      <c r="N397" s="1211"/>
      <c r="O397" s="1211"/>
      <c r="P397" s="1211"/>
      <c r="Q397" s="1211"/>
      <c r="R397" s="1211"/>
      <c r="S397" s="1211"/>
      <c r="T397" s="1211"/>
      <c r="U397" s="1211"/>
      <c r="V397" s="1211"/>
      <c r="W397" s="1211"/>
      <c r="X397" s="1211"/>
      <c r="Y397" s="1211"/>
      <c r="Z397" s="1211"/>
    </row>
    <row r="398" spans="2:26">
      <c r="B398" s="617"/>
      <c r="C398" s="58"/>
      <c r="D398" s="58"/>
      <c r="E398" s="58"/>
      <c r="F398" s="58"/>
      <c r="G398" s="58"/>
      <c r="H398" s="58"/>
      <c r="I398" s="58"/>
      <c r="J398" s="58"/>
      <c r="K398" s="58"/>
      <c r="L398" s="58"/>
      <c r="M398" s="1211"/>
      <c r="N398" s="1211"/>
      <c r="O398" s="1211"/>
      <c r="P398" s="1211"/>
      <c r="Q398" s="1211"/>
      <c r="R398" s="1211"/>
      <c r="S398" s="1211"/>
      <c r="T398" s="1211"/>
      <c r="U398" s="1211"/>
      <c r="V398" s="1211"/>
      <c r="W398" s="1211"/>
      <c r="X398" s="1211"/>
      <c r="Y398" s="1211"/>
      <c r="Z398" s="1211"/>
    </row>
    <row r="399" spans="2:26">
      <c r="B399" s="617" t="s">
        <v>1901</v>
      </c>
      <c r="M399" s="628">
        <f t="shared" ref="M399:Z399" ca="1" si="821">M388-M383</f>
        <v>100.65196896949998</v>
      </c>
      <c r="N399" s="628">
        <f t="shared" si="821"/>
        <v>91.297488932200025</v>
      </c>
      <c r="O399" s="628">
        <f t="shared" si="821"/>
        <v>105.06715951778577</v>
      </c>
      <c r="P399" s="628">
        <f t="shared" si="821"/>
        <v>99.065505431228331</v>
      </c>
      <c r="Q399" s="628">
        <f t="shared" si="821"/>
        <v>97.967613459229</v>
      </c>
      <c r="R399" s="628">
        <f t="shared" si="821"/>
        <v>101.1740453917844</v>
      </c>
      <c r="S399" s="628">
        <f t="shared" si="821"/>
        <v>101.03456472287942</v>
      </c>
      <c r="T399" s="628">
        <f t="shared" si="821"/>
        <v>100.14964810458778</v>
      </c>
      <c r="U399" s="628">
        <f t="shared" si="821"/>
        <v>99.329448617152366</v>
      </c>
      <c r="V399" s="628">
        <f t="shared" si="821"/>
        <v>98.599412755871015</v>
      </c>
      <c r="W399" s="628">
        <f t="shared" si="821"/>
        <v>100.97130013131135</v>
      </c>
      <c r="X399" s="628">
        <f t="shared" si="821"/>
        <v>103.85359418096328</v>
      </c>
      <c r="Y399" s="628">
        <f t="shared" si="821"/>
        <v>107.30012009531077</v>
      </c>
      <c r="Z399" s="628">
        <f t="shared" si="821"/>
        <v>115.38557038735269</v>
      </c>
    </row>
    <row r="400" spans="2:26">
      <c r="B400" s="617" t="s">
        <v>1195</v>
      </c>
      <c r="M400" s="628"/>
      <c r="N400" s="1151">
        <f ca="1">N399/M399-1</f>
        <v>-9.2938867794375546E-2</v>
      </c>
      <c r="O400" s="1151">
        <f t="shared" ref="O400:Z400" si="822">O399/N399-1</f>
        <v>0.15082200777516963</v>
      </c>
      <c r="P400" s="1151">
        <f t="shared" si="822"/>
        <v>-5.7122074243774357E-2</v>
      </c>
      <c r="Q400" s="1151">
        <f t="shared" si="822"/>
        <v>-1.1082484939841097E-2</v>
      </c>
      <c r="R400" s="1151">
        <f t="shared" si="822"/>
        <v>3.272950947090103E-2</v>
      </c>
      <c r="S400" s="1151">
        <f t="shared" si="822"/>
        <v>-1.3786210521172793E-3</v>
      </c>
      <c r="T400" s="1151">
        <f t="shared" si="822"/>
        <v>-8.7585532804423938E-3</v>
      </c>
      <c r="U400" s="1151">
        <f t="shared" si="822"/>
        <v>-8.1897390850427243E-3</v>
      </c>
      <c r="V400" s="1151">
        <f t="shared" si="822"/>
        <v>-7.3496417371160527E-3</v>
      </c>
      <c r="W400" s="1151">
        <f t="shared" si="822"/>
        <v>2.4055796166991827E-2</v>
      </c>
      <c r="X400" s="1151">
        <f t="shared" si="822"/>
        <v>2.8545676305084422E-2</v>
      </c>
      <c r="Y400" s="1151">
        <f t="shared" si="822"/>
        <v>3.318639033659232E-2</v>
      </c>
      <c r="Z400" s="1151">
        <f t="shared" si="822"/>
        <v>7.5353599649841119E-2</v>
      </c>
    </row>
    <row r="401" spans="2:26">
      <c r="B401" s="617"/>
      <c r="M401" s="1151"/>
      <c r="N401" s="1151"/>
      <c r="O401" s="1151"/>
      <c r="P401" s="1151"/>
      <c r="Q401" s="1151"/>
      <c r="R401" s="1151"/>
      <c r="S401" s="1151"/>
      <c r="T401" s="1151"/>
      <c r="U401" s="1151"/>
      <c r="V401" s="1151"/>
      <c r="W401" s="1151"/>
      <c r="X401" s="1151"/>
      <c r="Y401" s="1151"/>
      <c r="Z401" s="1151"/>
    </row>
    <row r="402" spans="2:26">
      <c r="B402" s="617" t="s">
        <v>1805</v>
      </c>
      <c r="M402" s="628">
        <f t="shared" ref="M402:Z402" si="823">M281-M372</f>
        <v>54.251666666666665</v>
      </c>
      <c r="N402" s="628">
        <f t="shared" si="823"/>
        <v>61.658466666666641</v>
      </c>
      <c r="O402" s="628">
        <f t="shared" si="823"/>
        <v>52.892384335110748</v>
      </c>
      <c r="P402" s="628">
        <f t="shared" si="823"/>
        <v>55.181166862247764</v>
      </c>
      <c r="Q402" s="628">
        <f t="shared" si="823"/>
        <v>57.571490430397859</v>
      </c>
      <c r="R402" s="628">
        <f t="shared" si="823"/>
        <v>59.979090085504538</v>
      </c>
      <c r="S402" s="628">
        <f t="shared" si="823"/>
        <v>59.248895012350317</v>
      </c>
      <c r="T402" s="628">
        <f t="shared" si="823"/>
        <v>60.942320605500385</v>
      </c>
      <c r="U402" s="628">
        <f t="shared" si="823"/>
        <v>62.647263589954946</v>
      </c>
      <c r="V402" s="628">
        <f t="shared" si="823"/>
        <v>61.170990107018099</v>
      </c>
      <c r="W402" s="628">
        <f t="shared" si="823"/>
        <v>62.141603594733397</v>
      </c>
      <c r="X402" s="628">
        <f t="shared" si="823"/>
        <v>63.117975778100913</v>
      </c>
      <c r="Y402" s="628">
        <f t="shared" si="823"/>
        <v>64.10010665712062</v>
      </c>
      <c r="Z402" s="628">
        <f t="shared" si="823"/>
        <v>65.087996231792459</v>
      </c>
    </row>
    <row r="403" spans="2:26">
      <c r="B403" s="617" t="s">
        <v>1808</v>
      </c>
      <c r="M403" s="1151">
        <f t="shared" ref="M403:Z403" si="824">M402/M378</f>
        <v>0.13824250052926915</v>
      </c>
      <c r="N403" s="1151">
        <f t="shared" si="824"/>
        <v>0.168964962495292</v>
      </c>
      <c r="O403" s="1151">
        <f t="shared" si="824"/>
        <v>0.145853892616713</v>
      </c>
      <c r="P403" s="1151">
        <f t="shared" si="824"/>
        <v>0.14538637578458474</v>
      </c>
      <c r="Q403" s="1151">
        <f t="shared" si="824"/>
        <v>0.14521368560043185</v>
      </c>
      <c r="R403" s="1151">
        <f t="shared" si="824"/>
        <v>0.14456968804605988</v>
      </c>
      <c r="S403" s="1151">
        <f t="shared" si="824"/>
        <v>0.13621776649878331</v>
      </c>
      <c r="T403" s="1151">
        <f t="shared" si="824"/>
        <v>0.134243312274646</v>
      </c>
      <c r="U403" s="1151">
        <f t="shared" si="824"/>
        <v>0.13132650591888215</v>
      </c>
      <c r="V403" s="1151">
        <f t="shared" si="824"/>
        <v>0.12259378791096348</v>
      </c>
      <c r="W403" s="1151">
        <f t="shared" si="824"/>
        <v>0.11960874615328002</v>
      </c>
      <c r="X403" s="1151">
        <f t="shared" si="824"/>
        <v>0.11661711627047333</v>
      </c>
      <c r="Y403" s="1151">
        <f t="shared" si="824"/>
        <v>0.11362648502679937</v>
      </c>
      <c r="Z403" s="1151">
        <f t="shared" si="824"/>
        <v>0.11064386377424071</v>
      </c>
    </row>
    <row r="404" spans="2:26">
      <c r="B404" s="617" t="s">
        <v>1904</v>
      </c>
      <c r="M404" s="628">
        <f>Model!M131-M373</f>
        <v>-9.0171999999999954</v>
      </c>
      <c r="N404" s="628">
        <f>Model!N131-N373</f>
        <v>-8.9936000000000007</v>
      </c>
      <c r="O404" s="628">
        <f>Model!O131-O373</f>
        <v>-9</v>
      </c>
      <c r="P404" s="628">
        <f>Model!P131-P373</f>
        <v>-9</v>
      </c>
      <c r="Q404" s="628">
        <f>Model!Q131-Q373</f>
        <v>-9</v>
      </c>
      <c r="R404" s="628">
        <f>Model!R131-R373</f>
        <v>-9</v>
      </c>
      <c r="S404" s="628">
        <f>Model!S131-S373</f>
        <v>-9</v>
      </c>
      <c r="T404" s="628">
        <f>Model!T131-T373</f>
        <v>-9</v>
      </c>
      <c r="U404" s="628">
        <f>Model!U131-U373</f>
        <v>-9</v>
      </c>
      <c r="V404" s="628">
        <f>Model!V131-V373</f>
        <v>-9</v>
      </c>
      <c r="W404" s="628">
        <f>Model!W131-W373</f>
        <v>-9</v>
      </c>
      <c r="X404" s="628">
        <f>Model!X131-X373</f>
        <v>-9</v>
      </c>
      <c r="Y404" s="628">
        <f>Model!Y131-Y373</f>
        <v>-9</v>
      </c>
      <c r="Z404" s="628">
        <f>Model!Z131-Z373</f>
        <v>-9</v>
      </c>
    </row>
    <row r="405" spans="2:26">
      <c r="B405" s="617" t="s">
        <v>1771</v>
      </c>
      <c r="M405" s="628">
        <f>Value!M8-M374</f>
        <v>-24.899999999999991</v>
      </c>
      <c r="N405" s="628">
        <f>Value!N8-N374</f>
        <v>-24.036500000000004</v>
      </c>
      <c r="O405" s="628">
        <f>Value!O8-O374</f>
        <v>-18.5</v>
      </c>
      <c r="P405" s="628">
        <f>Value!P8-P374</f>
        <v>-15</v>
      </c>
      <c r="Q405" s="628">
        <f>Value!Q8-Q374</f>
        <v>-5</v>
      </c>
      <c r="R405" s="628">
        <f>Value!R8-R374</f>
        <v>-5</v>
      </c>
      <c r="S405" s="628">
        <f>Value!S8-S374</f>
        <v>-5</v>
      </c>
      <c r="T405" s="628">
        <f>Value!T8-T374</f>
        <v>-5</v>
      </c>
      <c r="U405" s="628">
        <f>Value!U8-U374</f>
        <v>-5</v>
      </c>
      <c r="V405" s="628">
        <f>Value!V8-V374</f>
        <v>-5</v>
      </c>
      <c r="W405" s="628">
        <f>Value!W8-W374</f>
        <v>-5</v>
      </c>
      <c r="X405" s="628">
        <f>Value!X8-X374</f>
        <v>-5</v>
      </c>
      <c r="Y405" s="628">
        <f>Value!Y8-Y374</f>
        <v>-5</v>
      </c>
      <c r="Z405" s="628">
        <f>Value!Z8-Z374</f>
        <v>0</v>
      </c>
    </row>
    <row r="406" spans="2:26">
      <c r="B406" s="58" t="s">
        <v>1806</v>
      </c>
      <c r="C406" s="58"/>
      <c r="D406" s="58"/>
      <c r="E406" s="58"/>
      <c r="F406" s="58"/>
      <c r="G406" s="58"/>
      <c r="H406" s="58"/>
      <c r="I406" s="58"/>
      <c r="J406" s="58"/>
      <c r="K406" s="58"/>
      <c r="L406" s="58"/>
      <c r="M406" s="1154">
        <f t="shared" ref="M406:Z406" ca="1" si="825">M383-M402+M405+M404</f>
        <v>-14.776428786166655</v>
      </c>
      <c r="N406" s="1154">
        <f t="shared" si="825"/>
        <v>-24.24792171886665</v>
      </c>
      <c r="O406" s="1154">
        <f t="shared" si="825"/>
        <v>-10.723916432657589</v>
      </c>
      <c r="P406" s="1154">
        <f t="shared" si="825"/>
        <v>4.2092045982706026</v>
      </c>
      <c r="Q406" s="1154">
        <f t="shared" si="825"/>
        <v>18.733962781500736</v>
      </c>
      <c r="R406" s="1154">
        <f t="shared" si="825"/>
        <v>17.599143088558122</v>
      </c>
      <c r="S406" s="1154">
        <f t="shared" si="825"/>
        <v>24.259800098965883</v>
      </c>
      <c r="T406" s="1154">
        <f t="shared" si="825"/>
        <v>28.029168551845629</v>
      </c>
      <c r="U406" s="1154">
        <f t="shared" si="825"/>
        <v>33.450371477113208</v>
      </c>
      <c r="V406" s="1154">
        <f t="shared" si="825"/>
        <v>39.862191221729745</v>
      </c>
      <c r="W406" s="1154">
        <f t="shared" si="825"/>
        <v>39.521406532580102</v>
      </c>
      <c r="X406" s="1154">
        <f t="shared" si="825"/>
        <v>38.535887552278723</v>
      </c>
      <c r="Y406" s="1154">
        <f t="shared" si="825"/>
        <v>36.878711215065863</v>
      </c>
      <c r="Z406" s="1154">
        <f t="shared" si="825"/>
        <v>42.559686323351144</v>
      </c>
    </row>
    <row r="407" spans="2:26">
      <c r="P407" s="928"/>
      <c r="Q407" s="928"/>
      <c r="R407" s="928"/>
      <c r="S407" s="928"/>
      <c r="T407" s="928"/>
      <c r="U407" s="928"/>
      <c r="V407" s="928"/>
      <c r="W407" s="928"/>
      <c r="X407" s="928"/>
      <c r="Y407" s="928"/>
      <c r="Z407" s="928"/>
    </row>
    <row r="408" spans="2:26">
      <c r="B408" s="617" t="s">
        <v>1822</v>
      </c>
      <c r="O408" s="1141">
        <v>0.05</v>
      </c>
      <c r="P408" s="899">
        <f>O408</f>
        <v>0.05</v>
      </c>
      <c r="Q408" s="899">
        <f t="shared" ref="Q408:Z408" si="826">P408</f>
        <v>0.05</v>
      </c>
      <c r="R408" s="899">
        <f t="shared" si="826"/>
        <v>0.05</v>
      </c>
      <c r="S408" s="899">
        <f t="shared" si="826"/>
        <v>0.05</v>
      </c>
      <c r="T408" s="899">
        <f t="shared" si="826"/>
        <v>0.05</v>
      </c>
      <c r="U408" s="899">
        <f t="shared" si="826"/>
        <v>0.05</v>
      </c>
      <c r="V408" s="899">
        <f t="shared" si="826"/>
        <v>0.05</v>
      </c>
      <c r="W408" s="899">
        <f t="shared" si="826"/>
        <v>0.05</v>
      </c>
      <c r="X408" s="899">
        <f t="shared" si="826"/>
        <v>0.05</v>
      </c>
      <c r="Y408" s="899">
        <f t="shared" si="826"/>
        <v>0.05</v>
      </c>
      <c r="Z408" s="899">
        <f t="shared" si="826"/>
        <v>0.05</v>
      </c>
    </row>
    <row r="409" spans="2:26">
      <c r="B409" s="617" t="s">
        <v>1818</v>
      </c>
      <c r="O409" s="928">
        <f>N411*O408</f>
        <v>37.751790391965002</v>
      </c>
      <c r="P409" s="928">
        <f t="shared" ref="P409:Z409" si="827">O411*P408</f>
        <v>42.247683401601826</v>
      </c>
      <c r="Q409" s="928">
        <f t="shared" si="827"/>
        <v>47.103791883129702</v>
      </c>
      <c r="R409" s="928">
        <f t="shared" si="827"/>
        <v>51.613737118298104</v>
      </c>
      <c r="S409" s="928">
        <f t="shared" si="827"/>
        <v>55.552434119664703</v>
      </c>
      <c r="T409" s="928">
        <f t="shared" si="827"/>
        <v>60.277426590977861</v>
      </c>
      <c r="U409" s="928">
        <f t="shared" si="827"/>
        <v>64.175664511231048</v>
      </c>
      <c r="V409" s="928">
        <f t="shared" si="827"/>
        <v>68.706531867849876</v>
      </c>
      <c r="W409" s="928">
        <f t="shared" si="827"/>
        <v>72.241442883872949</v>
      </c>
      <c r="X409" s="928">
        <f t="shared" si="827"/>
        <v>74.72300004049454</v>
      </c>
      <c r="Y409" s="928">
        <f t="shared" si="827"/>
        <v>76.03904959386071</v>
      </c>
      <c r="Z409" s="928">
        <f t="shared" si="827"/>
        <v>76.070964199728493</v>
      </c>
    </row>
    <row r="410" spans="2:26">
      <c r="B410" s="617" t="s">
        <v>1819</v>
      </c>
      <c r="O410" s="628">
        <f>-Model!O130</f>
        <v>0</v>
      </c>
      <c r="P410" s="628">
        <f>-Model!P130</f>
        <v>0</v>
      </c>
      <c r="Q410" s="628">
        <f>-Model!Q130</f>
        <v>0</v>
      </c>
      <c r="R410" s="628">
        <f>-Model!R130</f>
        <v>0</v>
      </c>
      <c r="S410" s="628">
        <f>-Model!S130</f>
        <v>0</v>
      </c>
      <c r="T410" s="628">
        <f>-Model!T130</f>
        <v>0</v>
      </c>
      <c r="U410" s="628">
        <f>-Model!U130</f>
        <v>0</v>
      </c>
      <c r="V410" s="628">
        <f>-Model!V130</f>
        <v>0</v>
      </c>
      <c r="W410" s="628">
        <f>-Model!W130</f>
        <v>0</v>
      </c>
      <c r="X410" s="628">
        <f>-Model!X130</f>
        <v>0</v>
      </c>
      <c r="Y410" s="628">
        <f>-Model!Y130</f>
        <v>0</v>
      </c>
      <c r="Z410" s="628">
        <f>-Model!Z130</f>
        <v>10.740948645030553</v>
      </c>
    </row>
    <row r="411" spans="2:26">
      <c r="B411" s="58" t="s">
        <v>1810</v>
      </c>
      <c r="C411" s="58"/>
      <c r="D411" s="58"/>
      <c r="E411" s="58"/>
      <c r="F411" s="58"/>
      <c r="G411" s="58"/>
      <c r="H411" s="58"/>
      <c r="I411" s="58"/>
      <c r="J411" s="58"/>
      <c r="K411" s="58"/>
      <c r="L411" s="58"/>
      <c r="M411" s="1154"/>
      <c r="N411" s="1154">
        <f>N412*N369</f>
        <v>755.03580783929999</v>
      </c>
      <c r="O411" s="1154">
        <f t="shared" ref="O411:Z411" si="828">N411-O375+O409+O410</f>
        <v>844.95366803203649</v>
      </c>
      <c r="P411" s="1154">
        <f t="shared" si="828"/>
        <v>942.07583766259393</v>
      </c>
      <c r="Q411" s="1154">
        <f t="shared" si="828"/>
        <v>1032.2747423659621</v>
      </c>
      <c r="R411" s="1154">
        <f t="shared" si="828"/>
        <v>1111.048682393294</v>
      </c>
      <c r="S411" s="1154">
        <f t="shared" si="828"/>
        <v>1205.5485318195572</v>
      </c>
      <c r="T411" s="1154">
        <f t="shared" si="828"/>
        <v>1283.513290224621</v>
      </c>
      <c r="U411" s="1154">
        <f t="shared" si="828"/>
        <v>1374.1306373569973</v>
      </c>
      <c r="V411" s="1154">
        <f t="shared" si="828"/>
        <v>1444.8288576774589</v>
      </c>
      <c r="W411" s="1154">
        <f t="shared" si="828"/>
        <v>1494.4600008098907</v>
      </c>
      <c r="X411" s="1154">
        <f t="shared" si="828"/>
        <v>1520.7809918772141</v>
      </c>
      <c r="Y411" s="1154">
        <f t="shared" si="828"/>
        <v>1521.4192839945699</v>
      </c>
      <c r="Z411" s="1154">
        <f t="shared" si="828"/>
        <v>1369.7673451368685</v>
      </c>
    </row>
    <row r="412" spans="2:26">
      <c r="B412" s="617" t="s">
        <v>1811</v>
      </c>
      <c r="M412" s="1155"/>
      <c r="N412" s="1207">
        <v>6.5</v>
      </c>
      <c r="O412" s="1155">
        <f t="shared" ref="O412:Z412" si="829">O411/O369</f>
        <v>7.3552563270537048</v>
      </c>
      <c r="P412" s="1155">
        <f t="shared" si="829"/>
        <v>7.602080611870667</v>
      </c>
      <c r="Q412" s="1155">
        <f t="shared" si="829"/>
        <v>7.5920202618401467</v>
      </c>
      <c r="R412" s="1155">
        <f t="shared" si="829"/>
        <v>7.3013260793166106</v>
      </c>
      <c r="S412" s="1155">
        <f t="shared" si="829"/>
        <v>7.0339834697564214</v>
      </c>
      <c r="T412" s="1155">
        <f t="shared" si="829"/>
        <v>6.6559353365780876</v>
      </c>
      <c r="U412" s="1155">
        <f t="shared" si="829"/>
        <v>6.3603675419464141</v>
      </c>
      <c r="V412" s="1155">
        <f t="shared" si="829"/>
        <v>6.0118100428428694</v>
      </c>
      <c r="W412" s="1155">
        <f t="shared" si="829"/>
        <v>5.6385867826418199</v>
      </c>
      <c r="X412" s="1155">
        <f t="shared" si="829"/>
        <v>5.2270972242527352</v>
      </c>
      <c r="Y412" s="1155">
        <f t="shared" si="829"/>
        <v>4.7835903755646596</v>
      </c>
      <c r="Z412" s="1155">
        <f t="shared" si="829"/>
        <v>3.9892745233613045</v>
      </c>
    </row>
    <row r="413" spans="2:26">
      <c r="B413" s="617" t="s">
        <v>1815</v>
      </c>
      <c r="M413" s="1155"/>
      <c r="N413" s="1155">
        <f t="shared" ref="N413:Z413" si="830">N411/(N369+N373)</f>
        <v>9.4161779768757814</v>
      </c>
      <c r="O413" s="1155">
        <f t="shared" si="830"/>
        <v>10.712222917514582</v>
      </c>
      <c r="P413" s="1155">
        <f t="shared" si="830"/>
        <v>10.71473135147558</v>
      </c>
      <c r="Q413" s="1155">
        <f t="shared" si="830"/>
        <v>10.326011877027481</v>
      </c>
      <c r="R413" s="1155">
        <f t="shared" si="830"/>
        <v>9.5639232447824796</v>
      </c>
      <c r="S413" s="1155">
        <f t="shared" si="830"/>
        <v>8.9043208093617618</v>
      </c>
      <c r="T413" s="1155">
        <f t="shared" si="830"/>
        <v>8.1837193109226494</v>
      </c>
      <c r="U413" s="1155">
        <f t="shared" si="830"/>
        <v>7.6321175234209324</v>
      </c>
      <c r="V413" s="1155">
        <f t="shared" si="830"/>
        <v>7.0709951981609276</v>
      </c>
      <c r="W413" s="1155">
        <f t="shared" si="830"/>
        <v>6.5248412180312005</v>
      </c>
      <c r="X413" s="1155">
        <f t="shared" si="830"/>
        <v>5.9652088710633935</v>
      </c>
      <c r="Y413" s="1155">
        <f t="shared" si="830"/>
        <v>5.3941539713848439</v>
      </c>
      <c r="Z413" s="1155">
        <f t="shared" si="830"/>
        <v>4.4565204445577367</v>
      </c>
    </row>
    <row r="415" spans="2:26">
      <c r="B415" s="617" t="s">
        <v>1823</v>
      </c>
      <c r="O415" s="1141">
        <v>0.05</v>
      </c>
      <c r="P415" s="899">
        <f>O415</f>
        <v>0.05</v>
      </c>
      <c r="Q415" s="899">
        <f t="shared" ref="Q415:Z415" si="831">P415</f>
        <v>0.05</v>
      </c>
      <c r="R415" s="899">
        <f t="shared" si="831"/>
        <v>0.05</v>
      </c>
      <c r="S415" s="899">
        <f t="shared" si="831"/>
        <v>0.05</v>
      </c>
      <c r="T415" s="899">
        <f t="shared" si="831"/>
        <v>0.05</v>
      </c>
      <c r="U415" s="899">
        <f t="shared" si="831"/>
        <v>0.05</v>
      </c>
      <c r="V415" s="899">
        <f t="shared" si="831"/>
        <v>0.05</v>
      </c>
      <c r="W415" s="899">
        <f t="shared" si="831"/>
        <v>0.05</v>
      </c>
      <c r="X415" s="899">
        <f t="shared" si="831"/>
        <v>0.05</v>
      </c>
      <c r="Y415" s="899">
        <f t="shared" si="831"/>
        <v>0.05</v>
      </c>
      <c r="Z415" s="899">
        <f t="shared" si="831"/>
        <v>0.05</v>
      </c>
    </row>
    <row r="416" spans="2:26">
      <c r="B416" s="617" t="s">
        <v>1820</v>
      </c>
      <c r="O416" s="928">
        <f>N418*O415</f>
        <v>20.009909608035006</v>
      </c>
      <c r="P416" s="928">
        <f t="shared" ref="P416:Z416" si="832">O418*P415</f>
        <v>21.546600910069635</v>
      </c>
      <c r="Q416" s="928">
        <f t="shared" si="832"/>
        <v>22.413470725659586</v>
      </c>
      <c r="R416" s="928">
        <f t="shared" si="832"/>
        <v>22.597446122867527</v>
      </c>
      <c r="S416" s="928">
        <f t="shared" si="832"/>
        <v>22.847361274582997</v>
      </c>
      <c r="T416" s="928">
        <f t="shared" si="832"/>
        <v>22.776739333363857</v>
      </c>
      <c r="U416" s="928">
        <f t="shared" si="832"/>
        <v>22.514117872439769</v>
      </c>
      <c r="V416" s="928">
        <f t="shared" si="832"/>
        <v>21.967305192206098</v>
      </c>
      <c r="W416" s="928">
        <f t="shared" si="832"/>
        <v>21.072560890729918</v>
      </c>
      <c r="X416" s="928">
        <f t="shared" si="832"/>
        <v>20.150118608637406</v>
      </c>
      <c r="Y416" s="928">
        <f t="shared" si="832"/>
        <v>19.230830161455341</v>
      </c>
      <c r="Z416" s="928">
        <f t="shared" si="832"/>
        <v>18.348436108774813</v>
      </c>
    </row>
    <row r="417" spans="2:26">
      <c r="B417" s="617" t="s">
        <v>1819</v>
      </c>
      <c r="O417" s="489">
        <v>0</v>
      </c>
      <c r="P417" s="489">
        <v>0</v>
      </c>
      <c r="Q417" s="489">
        <v>0</v>
      </c>
      <c r="R417" s="489">
        <v>0</v>
      </c>
      <c r="S417" s="489">
        <v>0</v>
      </c>
      <c r="T417" s="489">
        <v>0</v>
      </c>
      <c r="U417" s="489">
        <v>0</v>
      </c>
      <c r="V417" s="489">
        <v>0</v>
      </c>
      <c r="W417" s="489">
        <v>0</v>
      </c>
      <c r="X417" s="489">
        <v>0</v>
      </c>
      <c r="Y417" s="489">
        <v>0</v>
      </c>
      <c r="Z417" s="489">
        <v>0</v>
      </c>
    </row>
    <row r="418" spans="2:26">
      <c r="B418" s="58" t="s">
        <v>1821</v>
      </c>
      <c r="C418" s="58"/>
      <c r="D418" s="58"/>
      <c r="E418" s="58"/>
      <c r="F418" s="58"/>
      <c r="G418" s="58"/>
      <c r="H418" s="58"/>
      <c r="I418" s="58"/>
      <c r="J418" s="58"/>
      <c r="K418" s="58"/>
      <c r="L418" s="58"/>
      <c r="M418" s="1154"/>
      <c r="N418" s="1154">
        <f>Model!N145-N411-Model!N172</f>
        <v>400.1981921607001</v>
      </c>
      <c r="O418" s="1154">
        <f>N418-O406+O416+O417</f>
        <v>430.93201820139268</v>
      </c>
      <c r="P418" s="1154">
        <f t="shared" ref="P418:Z418" si="833">O418-P406+P416+P417</f>
        <v>448.26941451319169</v>
      </c>
      <c r="Q418" s="1154">
        <f t="shared" si="833"/>
        <v>451.94892245735053</v>
      </c>
      <c r="R418" s="1154">
        <f t="shared" si="833"/>
        <v>456.94722549165994</v>
      </c>
      <c r="S418" s="1154">
        <f t="shared" si="833"/>
        <v>455.5347866672771</v>
      </c>
      <c r="T418" s="1154">
        <f t="shared" si="833"/>
        <v>450.28235744879538</v>
      </c>
      <c r="U418" s="1154">
        <f t="shared" si="833"/>
        <v>439.34610384412196</v>
      </c>
      <c r="V418" s="1154">
        <f t="shared" si="833"/>
        <v>421.45121781459829</v>
      </c>
      <c r="W418" s="1154">
        <f t="shared" si="833"/>
        <v>403.0023721727481</v>
      </c>
      <c r="X418" s="1154">
        <f t="shared" si="833"/>
        <v>384.61660322910677</v>
      </c>
      <c r="Y418" s="1154">
        <f t="shared" si="833"/>
        <v>366.96872217549623</v>
      </c>
      <c r="Z418" s="1154">
        <f t="shared" si="833"/>
        <v>342.75747196091987</v>
      </c>
    </row>
    <row r="419" spans="2:26">
      <c r="B419" s="617" t="s">
        <v>1811</v>
      </c>
      <c r="M419" s="1155"/>
      <c r="N419" s="1155">
        <f t="shared" ref="N419:Z419" si="834">N418/N383</f>
        <v>5.6813533217543188</v>
      </c>
      <c r="O419" s="1155">
        <f t="shared" si="834"/>
        <v>6.1854671299039543</v>
      </c>
      <c r="P419" s="1155">
        <f t="shared" si="834"/>
        <v>5.3755536360145291</v>
      </c>
      <c r="Q419" s="1155">
        <f t="shared" si="834"/>
        <v>5.0046692240929032</v>
      </c>
      <c r="R419" s="1155">
        <f t="shared" si="834"/>
        <v>4.989692524676042</v>
      </c>
      <c r="S419" s="1155">
        <f t="shared" si="834"/>
        <v>4.6717350298579765</v>
      </c>
      <c r="T419" s="1155">
        <f t="shared" si="834"/>
        <v>4.3728838063198205</v>
      </c>
      <c r="U419" s="1155">
        <f t="shared" si="834"/>
        <v>3.9905135435151315</v>
      </c>
      <c r="V419" s="1155">
        <f t="shared" si="834"/>
        <v>3.6637360885478163</v>
      </c>
      <c r="W419" s="1155">
        <f t="shared" si="834"/>
        <v>3.4842805122324947</v>
      </c>
      <c r="X419" s="1155">
        <f t="shared" si="834"/>
        <v>3.3255837042849286</v>
      </c>
      <c r="Y419" s="1155">
        <f t="shared" si="834"/>
        <v>3.1916202389854837</v>
      </c>
      <c r="Z419" s="1155">
        <f t="shared" si="834"/>
        <v>2.9383993273838591</v>
      </c>
    </row>
    <row r="420" spans="2:26">
      <c r="B420" s="617" t="s">
        <v>1815</v>
      </c>
      <c r="M420" s="1155"/>
      <c r="N420" s="1155">
        <f>N419</f>
        <v>5.6813533217543188</v>
      </c>
      <c r="O420" s="1155">
        <f t="shared" ref="O420:Z420" si="835">O419</f>
        <v>6.1854671299039543</v>
      </c>
      <c r="P420" s="1155">
        <f t="shared" si="835"/>
        <v>5.3755536360145291</v>
      </c>
      <c r="Q420" s="1155">
        <f t="shared" si="835"/>
        <v>5.0046692240929032</v>
      </c>
      <c r="R420" s="1155">
        <f t="shared" si="835"/>
        <v>4.989692524676042</v>
      </c>
      <c r="S420" s="1155">
        <f t="shared" si="835"/>
        <v>4.6717350298579765</v>
      </c>
      <c r="T420" s="1155">
        <f t="shared" si="835"/>
        <v>4.3728838063198205</v>
      </c>
      <c r="U420" s="1155">
        <f t="shared" si="835"/>
        <v>3.9905135435151315</v>
      </c>
      <c r="V420" s="1155">
        <f t="shared" si="835"/>
        <v>3.6637360885478163</v>
      </c>
      <c r="W420" s="1155">
        <f t="shared" si="835"/>
        <v>3.4842805122324947</v>
      </c>
      <c r="X420" s="1155">
        <f t="shared" si="835"/>
        <v>3.3255837042849286</v>
      </c>
      <c r="Y420" s="1155">
        <f t="shared" si="835"/>
        <v>3.1916202389854837</v>
      </c>
      <c r="Z420" s="1155">
        <f t="shared" si="835"/>
        <v>2.9383993273838591</v>
      </c>
    </row>
    <row r="421" spans="2:26">
      <c r="N421" s="928"/>
      <c r="O421" s="928"/>
      <c r="P421" s="928"/>
      <c r="Q421" s="928"/>
      <c r="R421" s="928"/>
      <c r="S421" s="928"/>
      <c r="T421" s="928"/>
      <c r="U421" s="928"/>
      <c r="V421" s="928"/>
      <c r="W421" s="928"/>
      <c r="X421" s="928"/>
      <c r="Y421" s="928"/>
      <c r="Z421" s="928"/>
    </row>
    <row r="422" spans="2:26">
      <c r="B422" s="617" t="s">
        <v>1172</v>
      </c>
      <c r="N422" s="928">
        <f>N411+N418-Model!N145+Model!N172</f>
        <v>0</v>
      </c>
      <c r="O422" s="928">
        <f>O411+O418-Model!O145+Model!O172</f>
        <v>7.5169000000000779</v>
      </c>
      <c r="P422" s="928">
        <f>P411+P418-Model!P145+Model!P172</f>
        <v>-44.266600688328481</v>
      </c>
      <c r="Q422" s="928">
        <f>Q411+Q418-Model!Q145+Model!Q172</f>
        <v>-94.517167780027421</v>
      </c>
      <c r="R422" s="928">
        <f>R411+R418-Model!R145+Model!R172</f>
        <v>-150.16284282109586</v>
      </c>
      <c r="S422" s="928">
        <f>S411+S418-Model!S145+Model!S172</f>
        <v>-117.05602246400326</v>
      </c>
      <c r="T422" s="928">
        <f>T411+T418-Model!T145+Model!T172</f>
        <v>-176.39561040621993</v>
      </c>
      <c r="U422" s="928">
        <f>U411+U418-Model!U145+Model!U172</f>
        <v>-241.34321608812388</v>
      </c>
      <c r="V422" s="928">
        <f>V411+V418-Model!V145+Model!V172</f>
        <v>-312.43077603831489</v>
      </c>
      <c r="W422" s="928">
        <f>W411+W418-Model!W145+Model!W172</f>
        <v>-389.55053187083786</v>
      </c>
      <c r="X422" s="928">
        <f>X411+X418-Model!X145+Model!X172</f>
        <v>-472.69231656144939</v>
      </c>
      <c r="Y422" s="928">
        <f>Y411+Y418-Model!Y145+Model!Y172</f>
        <v>-561.81273062287755</v>
      </c>
      <c r="Z422" s="928">
        <f>Z411+Z418-Model!Z145+Model!Z172</f>
        <v>-656.8313818898805</v>
      </c>
    </row>
    <row r="424" spans="2:26">
      <c r="O424" s="928"/>
      <c r="P424" s="928"/>
      <c r="Q424" s="928"/>
      <c r="R424" s="928"/>
      <c r="S424" s="928"/>
      <c r="T424" s="928"/>
      <c r="U424" s="928"/>
      <c r="V424" s="928"/>
      <c r="W424" s="928"/>
      <c r="X424" s="928"/>
      <c r="Y424" s="928"/>
      <c r="Z424" s="928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EQ184"/>
  <sheetViews>
    <sheetView showGridLines="0" zoomScale="70" zoomScaleNormal="70" workbookViewId="0">
      <pane xSplit="44" ySplit="4" topLeftCell="BG141" activePane="bottomRight" state="frozen"/>
      <selection pane="topRight" activeCell="AS1" sqref="AS1"/>
      <selection pane="bottomLeft" activeCell="A5" sqref="A5"/>
      <selection pane="bottomRight" activeCell="BP145" sqref="BP145:BQ150"/>
    </sheetView>
  </sheetViews>
  <sheetFormatPr defaultColWidth="9.1328125" defaultRowHeight="13.9" outlineLevelRow="1" outlineLevelCol="3"/>
  <cols>
    <col min="1" max="1" width="2.86328125" style="212" customWidth="1"/>
    <col min="2" max="2" width="40.86328125" style="212" customWidth="1"/>
    <col min="3" max="3" width="8.53125" style="212" hidden="1" customWidth="1" outlineLevel="2"/>
    <col min="4" max="4" width="8.53125" style="551" hidden="1" customWidth="1" outlineLevel="2"/>
    <col min="5" max="8" width="8.53125" style="212" hidden="1" customWidth="1" outlineLevel="2"/>
    <col min="9" max="9" width="8.53125" style="551" hidden="1" customWidth="1" outlineLevel="2"/>
    <col min="10" max="13" width="8.53125" style="212" hidden="1" customWidth="1" outlineLevel="2"/>
    <col min="14" max="14" width="8.53125" style="551" hidden="1" customWidth="1" outlineLevel="2"/>
    <col min="15" max="18" width="8.53125" style="212" hidden="1" customWidth="1" outlineLevel="2"/>
    <col min="19" max="19" width="8.53125" style="551" hidden="1" customWidth="1" outlineLevel="2"/>
    <col min="20" max="20" width="8.53125" style="564" hidden="1" customWidth="1" outlineLevel="2"/>
    <col min="21" max="21" width="8.53125" style="212" hidden="1" customWidth="1" outlineLevel="2" collapsed="1"/>
    <col min="22" max="24" width="8.53125" style="212" hidden="1" customWidth="1" outlineLevel="2"/>
    <col min="25" max="25" width="8.53125" style="551" hidden="1" customWidth="1" outlineLevel="2" collapsed="1"/>
    <col min="26" max="26" width="8.53125" style="212" hidden="1" customWidth="1" outlineLevel="3" collapsed="1"/>
    <col min="27" max="29" width="8.53125" style="212" hidden="1" customWidth="1" outlineLevel="3"/>
    <col min="30" max="30" width="8.53125" style="551" hidden="1" customWidth="1" outlineLevel="3"/>
    <col min="31" max="34" width="8.53125" style="212" hidden="1" customWidth="1" outlineLevel="3"/>
    <col min="35" max="35" width="8.53125" style="551" hidden="1" customWidth="1" outlineLevel="2"/>
    <col min="36" max="39" width="8.53125" style="212" hidden="1" customWidth="1" outlineLevel="2"/>
    <col min="40" max="40" width="8.53125" style="551" hidden="1" customWidth="1" outlineLevel="2" collapsed="1"/>
    <col min="41" max="44" width="8.53125" style="212" hidden="1" customWidth="1" outlineLevel="2"/>
    <col min="45" max="45" width="8.53125" style="551" customWidth="1" outlineLevel="1" collapsed="1"/>
    <col min="46" max="49" width="8.53125" style="212" customWidth="1" outlineLevel="1"/>
    <col min="50" max="50" width="8" style="551" customWidth="1"/>
    <col min="51" max="54" width="8" style="212" customWidth="1"/>
    <col min="55" max="55" width="8" style="551" customWidth="1" outlineLevel="1"/>
    <col min="56" max="59" width="8" style="212" customWidth="1"/>
    <col min="60" max="60" width="8" style="551" hidden="1" customWidth="1" outlineLevel="1"/>
    <col min="61" max="61" width="8" style="212" customWidth="1" collapsed="1"/>
    <col min="62" max="64" width="8" style="212" customWidth="1"/>
    <col min="65" max="65" width="8" style="551" customWidth="1" outlineLevel="1"/>
    <col min="66" max="69" width="8" style="212" customWidth="1"/>
    <col min="70" max="71" width="8" style="551" customWidth="1"/>
    <col min="72" max="72" width="8.796875" style="212" customWidth="1"/>
    <col min="73" max="74" width="9.1328125" style="564" customWidth="1" outlineLevel="1"/>
    <col min="75" max="75" width="5.33203125" style="212" customWidth="1"/>
    <col min="76" max="85" width="9.1328125" style="212" hidden="1" customWidth="1" outlineLevel="1"/>
    <col min="86" max="86" width="9.1328125" style="212" hidden="1" customWidth="1" outlineLevel="1" collapsed="1"/>
    <col min="87" max="90" width="9.1328125" style="212" hidden="1" customWidth="1" outlineLevel="1"/>
    <col min="91" max="91" width="9.1328125" style="551" hidden="1" customWidth="1" outlineLevel="1"/>
    <col min="92" max="95" width="9.1328125" style="212" hidden="1" customWidth="1" outlineLevel="1"/>
    <col min="96" max="96" width="9.1328125" style="551" hidden="1" customWidth="1" outlineLevel="1"/>
    <col min="97" max="100" width="9.1328125" style="212" hidden="1" customWidth="1" outlineLevel="1"/>
    <col min="101" max="101" width="9.1328125" style="551" hidden="1" customWidth="1" outlineLevel="1" collapsed="1"/>
    <col min="102" max="102" width="9.1328125" style="212" hidden="1" customWidth="1" outlineLevel="1" collapsed="1"/>
    <col min="103" max="105" width="9.1328125" style="212" hidden="1" customWidth="1" outlineLevel="1"/>
    <col min="106" max="106" width="9.1328125" style="551" hidden="1" customWidth="1" outlineLevel="1"/>
    <col min="107" max="107" width="8.53125" style="212" hidden="1" customWidth="1" outlineLevel="1" collapsed="1"/>
    <col min="108" max="110" width="8.53125" style="212" hidden="1" customWidth="1" outlineLevel="1"/>
    <col min="111" max="111" width="8.53125" style="551" hidden="1" customWidth="1" outlineLevel="1"/>
    <col min="112" max="112" width="8.53125" style="212" hidden="1" customWidth="1" outlineLevel="1" collapsed="1"/>
    <col min="113" max="115" width="8.53125" style="212" hidden="1" customWidth="1" outlineLevel="1"/>
    <col min="116" max="116" width="8.53125" style="551" hidden="1" customWidth="1" outlineLevel="1"/>
    <col min="117" max="120" width="8.53125" style="212" hidden="1" customWidth="1" outlineLevel="1"/>
    <col min="121" max="121" width="8.53125" style="551" hidden="1" customWidth="1" outlineLevel="1" collapsed="1"/>
    <col min="122" max="125" width="8.53125" style="212" hidden="1" customWidth="1" outlineLevel="1"/>
    <col min="126" max="126" width="7.33203125" style="551" hidden="1" customWidth="1" outlineLevel="1" collapsed="1"/>
    <col min="127" max="130" width="7.33203125" style="212" hidden="1" customWidth="1" outlineLevel="1"/>
    <col min="131" max="131" width="7.33203125" style="551" hidden="1" customWidth="1" outlineLevel="1"/>
    <col min="132" max="135" width="7.33203125" style="212" hidden="1" customWidth="1" outlineLevel="1"/>
    <col min="136" max="136" width="7.33203125" style="551" hidden="1" customWidth="1" outlineLevel="1"/>
    <col min="137" max="137" width="7.33203125" style="212" customWidth="1" collapsed="1"/>
    <col min="138" max="139" width="7.33203125" style="212" customWidth="1"/>
    <col min="140" max="140" width="9.46484375" style="212" customWidth="1"/>
    <col min="141" max="141" width="7.33203125" style="551" customWidth="1"/>
    <col min="142" max="142" width="9.46484375" style="212" customWidth="1"/>
    <col min="143" max="145" width="7.33203125" style="212" customWidth="1"/>
    <col min="146" max="147" width="7.33203125" style="551" customWidth="1"/>
    <col min="148" max="16384" width="9.1328125" style="212"/>
  </cols>
  <sheetData>
    <row r="1" spans="2:147">
      <c r="Q1" s="354"/>
      <c r="R1" s="354"/>
      <c r="S1" s="562"/>
      <c r="T1" s="565"/>
      <c r="U1" s="354"/>
      <c r="V1" s="354"/>
      <c r="W1" s="354"/>
      <c r="X1" s="354"/>
      <c r="AE1" s="835" t="s">
        <v>1379</v>
      </c>
      <c r="AJ1" s="835" t="s">
        <v>1380</v>
      </c>
      <c r="BU1" s="728" t="s">
        <v>2272</v>
      </c>
      <c r="BV1" s="729"/>
      <c r="CI1" s="576"/>
      <c r="DM1" s="835" t="s">
        <v>1380</v>
      </c>
      <c r="DR1" s="835"/>
      <c r="DW1" s="835"/>
      <c r="EB1" s="835"/>
      <c r="EG1" s="835"/>
      <c r="EL1" s="835"/>
    </row>
    <row r="2" spans="2:147" s="7" customFormat="1">
      <c r="B2" s="208"/>
      <c r="C2" s="209" t="s">
        <v>760</v>
      </c>
      <c r="D2" s="552" t="s">
        <v>1260</v>
      </c>
      <c r="E2" s="209" t="s">
        <v>761</v>
      </c>
      <c r="F2" s="209" t="s">
        <v>762</v>
      </c>
      <c r="G2" s="209" t="s">
        <v>763</v>
      </c>
      <c r="H2" s="209" t="s">
        <v>764</v>
      </c>
      <c r="I2" s="552" t="s">
        <v>1256</v>
      </c>
      <c r="J2" s="209" t="s">
        <v>765</v>
      </c>
      <c r="K2" s="209" t="s">
        <v>766</v>
      </c>
      <c r="L2" s="209" t="s">
        <v>767</v>
      </c>
      <c r="M2" s="209" t="s">
        <v>977</v>
      </c>
      <c r="N2" s="552" t="s">
        <v>1257</v>
      </c>
      <c r="O2" s="209" t="s">
        <v>992</v>
      </c>
      <c r="P2" s="209" t="s">
        <v>1034</v>
      </c>
      <c r="Q2" s="209" t="s">
        <v>1044</v>
      </c>
      <c r="R2" s="209" t="s">
        <v>1115</v>
      </c>
      <c r="S2" s="552" t="s">
        <v>1258</v>
      </c>
      <c r="T2" s="566" t="s">
        <v>1139</v>
      </c>
      <c r="U2" s="209" t="s">
        <v>1140</v>
      </c>
      <c r="V2" s="209" t="s">
        <v>1143</v>
      </c>
      <c r="W2" s="209" t="s">
        <v>1145</v>
      </c>
      <c r="X2" s="209" t="s">
        <v>1183</v>
      </c>
      <c r="Y2" s="574" t="s">
        <v>1259</v>
      </c>
      <c r="Z2" s="209" t="s">
        <v>1273</v>
      </c>
      <c r="AA2" s="209" t="s">
        <v>1272</v>
      </c>
      <c r="AB2" s="209" t="s">
        <v>1297</v>
      </c>
      <c r="AC2" s="209" t="s">
        <v>1298</v>
      </c>
      <c r="AD2" s="574">
        <v>2017</v>
      </c>
      <c r="AE2" s="209" t="s">
        <v>1299</v>
      </c>
      <c r="AF2" s="209" t="s">
        <v>1300</v>
      </c>
      <c r="AG2" s="209" t="s">
        <v>1301</v>
      </c>
      <c r="AH2" s="209" t="s">
        <v>1302</v>
      </c>
      <c r="AI2" s="574">
        <v>2018</v>
      </c>
      <c r="AJ2" s="209" t="s">
        <v>1326</v>
      </c>
      <c r="AK2" s="209" t="s">
        <v>1327</v>
      </c>
      <c r="AL2" s="209" t="s">
        <v>1328</v>
      </c>
      <c r="AM2" s="209" t="s">
        <v>1329</v>
      </c>
      <c r="AN2" s="574">
        <v>2019</v>
      </c>
      <c r="AO2" s="209" t="s">
        <v>1456</v>
      </c>
      <c r="AP2" s="209" t="s">
        <v>1457</v>
      </c>
      <c r="AQ2" s="209" t="s">
        <v>1458</v>
      </c>
      <c r="AR2" s="209" t="s">
        <v>1374</v>
      </c>
      <c r="AS2" s="574">
        <v>2020</v>
      </c>
      <c r="AT2" s="209" t="s">
        <v>1497</v>
      </c>
      <c r="AU2" s="209" t="s">
        <v>1498</v>
      </c>
      <c r="AV2" s="209" t="s">
        <v>1499</v>
      </c>
      <c r="AW2" s="209" t="s">
        <v>1500</v>
      </c>
      <c r="AX2" s="574">
        <v>2021</v>
      </c>
      <c r="AY2" s="209" t="s">
        <v>1501</v>
      </c>
      <c r="AZ2" s="209" t="s">
        <v>1502</v>
      </c>
      <c r="BA2" s="209" t="s">
        <v>1503</v>
      </c>
      <c r="BB2" s="209" t="s">
        <v>1504</v>
      </c>
      <c r="BC2" s="574">
        <f>AX2+1</f>
        <v>2022</v>
      </c>
      <c r="BD2" s="209" t="s">
        <v>1505</v>
      </c>
      <c r="BE2" s="209" t="s">
        <v>1506</v>
      </c>
      <c r="BF2" s="209" t="s">
        <v>1590</v>
      </c>
      <c r="BG2" s="209" t="s">
        <v>1650</v>
      </c>
      <c r="BH2" s="574">
        <f>BC2+1</f>
        <v>2023</v>
      </c>
      <c r="BI2" s="209" t="s">
        <v>1686</v>
      </c>
      <c r="BJ2" s="209" t="s">
        <v>1687</v>
      </c>
      <c r="BK2" s="209" t="s">
        <v>1688</v>
      </c>
      <c r="BL2" s="209" t="s">
        <v>1689</v>
      </c>
      <c r="BM2" s="574">
        <f>BH2+1</f>
        <v>2024</v>
      </c>
      <c r="BN2" s="209" t="s">
        <v>2236</v>
      </c>
      <c r="BO2" s="209" t="s">
        <v>2237</v>
      </c>
      <c r="BP2" s="209" t="s">
        <v>2238</v>
      </c>
      <c r="BQ2" s="209" t="s">
        <v>2239</v>
      </c>
      <c r="BR2" s="574">
        <f>BM2+1</f>
        <v>2025</v>
      </c>
      <c r="BS2" s="574">
        <f>BR2+1</f>
        <v>2026</v>
      </c>
      <c r="BT2" s="8"/>
      <c r="BU2" s="566" t="s">
        <v>985</v>
      </c>
      <c r="BV2" s="566" t="s">
        <v>1087</v>
      </c>
      <c r="CA2" s="209" t="s">
        <v>860</v>
      </c>
      <c r="CB2" s="209" t="s">
        <v>861</v>
      </c>
      <c r="CC2" s="209" t="s">
        <v>862</v>
      </c>
      <c r="CD2" s="209" t="s">
        <v>863</v>
      </c>
      <c r="CE2" s="209" t="str">
        <f>+'Model also  old'!F3</f>
        <v>2015A</v>
      </c>
      <c r="CI2" s="7" t="str">
        <f t="shared" ref="CI2:CR2" si="0">J2</f>
        <v>1Q14</v>
      </c>
      <c r="CJ2" s="7" t="str">
        <f t="shared" si="0"/>
        <v>2Q14</v>
      </c>
      <c r="CK2" s="7" t="str">
        <f t="shared" si="0"/>
        <v>3Q14</v>
      </c>
      <c r="CL2" s="7" t="str">
        <f t="shared" si="0"/>
        <v>4Q14</v>
      </c>
      <c r="CM2" s="577" t="str">
        <f t="shared" si="0"/>
        <v>FY14</v>
      </c>
      <c r="CN2" s="7" t="str">
        <f t="shared" si="0"/>
        <v>1Q15</v>
      </c>
      <c r="CO2" s="7" t="str">
        <f t="shared" si="0"/>
        <v>2Q15</v>
      </c>
      <c r="CP2" s="7" t="str">
        <f t="shared" si="0"/>
        <v>3Q15</v>
      </c>
      <c r="CQ2" s="7" t="str">
        <f t="shared" si="0"/>
        <v>4Q15</v>
      </c>
      <c r="CR2" s="577" t="str">
        <f t="shared" si="0"/>
        <v>FY15</v>
      </c>
      <c r="CS2" s="7" t="str">
        <f t="shared" ref="CS2:DK2" si="1">U2</f>
        <v>Q1 16</v>
      </c>
      <c r="CT2" s="7" t="str">
        <f t="shared" si="1"/>
        <v>Q2 16</v>
      </c>
      <c r="CU2" s="7" t="str">
        <f t="shared" si="1"/>
        <v>Q3 16</v>
      </c>
      <c r="CV2" s="7" t="str">
        <f t="shared" si="1"/>
        <v>Q4 16</v>
      </c>
      <c r="CW2" s="577" t="str">
        <f t="shared" si="1"/>
        <v>FY16</v>
      </c>
      <c r="CX2" s="7" t="str">
        <f t="shared" si="1"/>
        <v>Q1 17</v>
      </c>
      <c r="CY2" s="7" t="str">
        <f t="shared" si="1"/>
        <v>Q2 17</v>
      </c>
      <c r="CZ2" s="7" t="str">
        <f t="shared" si="1"/>
        <v>Q3 17</v>
      </c>
      <c r="DA2" s="7" t="str">
        <f t="shared" si="1"/>
        <v>Q4 17</v>
      </c>
      <c r="DB2" s="577">
        <f t="shared" si="1"/>
        <v>2017</v>
      </c>
      <c r="DC2" s="209" t="str">
        <f t="shared" si="1"/>
        <v>Q1 18</v>
      </c>
      <c r="DD2" s="209" t="str">
        <f t="shared" si="1"/>
        <v>Q2 18</v>
      </c>
      <c r="DE2" s="209" t="str">
        <f t="shared" si="1"/>
        <v>Q3 18</v>
      </c>
      <c r="DF2" s="209" t="str">
        <f t="shared" si="1"/>
        <v>Q4 18</v>
      </c>
      <c r="DG2" s="841">
        <f t="shared" si="1"/>
        <v>2018</v>
      </c>
      <c r="DH2" s="209" t="str">
        <f t="shared" si="1"/>
        <v>Q1 19</v>
      </c>
      <c r="DI2" s="209" t="str">
        <f t="shared" si="1"/>
        <v>Q2 19</v>
      </c>
      <c r="DJ2" s="209" t="str">
        <f t="shared" si="1"/>
        <v>Q3 19</v>
      </c>
      <c r="DK2" s="209" t="str">
        <f t="shared" si="1"/>
        <v>Q4 19</v>
      </c>
      <c r="DL2" s="574">
        <v>2019</v>
      </c>
      <c r="DM2" s="209" t="str">
        <f>AO2</f>
        <v>Q1 20</v>
      </c>
      <c r="DN2" s="209" t="str">
        <f>AP2</f>
        <v>Q2 20</v>
      </c>
      <c r="DO2" s="209" t="str">
        <f>AQ2</f>
        <v>Q3 20</v>
      </c>
      <c r="DP2" s="209" t="str">
        <f>AR2</f>
        <v>Q4 20</v>
      </c>
      <c r="DQ2" s="574">
        <v>2020</v>
      </c>
      <c r="DR2" s="209" t="str">
        <f t="shared" ref="DR2:EQ2" si="2">AT2</f>
        <v>Q1 21</v>
      </c>
      <c r="DS2" s="209" t="str">
        <f t="shared" si="2"/>
        <v>Q2 21</v>
      </c>
      <c r="DT2" s="209" t="str">
        <f t="shared" si="2"/>
        <v>Q3 21</v>
      </c>
      <c r="DU2" s="209" t="str">
        <f t="shared" si="2"/>
        <v>Q4 21</v>
      </c>
      <c r="DV2" s="574">
        <f t="shared" si="2"/>
        <v>2021</v>
      </c>
      <c r="DW2" s="209" t="str">
        <f t="shared" si="2"/>
        <v>Q1 22</v>
      </c>
      <c r="DX2" s="209" t="str">
        <f t="shared" si="2"/>
        <v>Q2 22</v>
      </c>
      <c r="DY2" s="209" t="str">
        <f t="shared" si="2"/>
        <v>Q3 22</v>
      </c>
      <c r="DZ2" s="209" t="str">
        <f t="shared" si="2"/>
        <v>Q4 22</v>
      </c>
      <c r="EA2" s="574">
        <f t="shared" si="2"/>
        <v>2022</v>
      </c>
      <c r="EB2" s="209" t="str">
        <f t="shared" si="2"/>
        <v>Q1 23</v>
      </c>
      <c r="EC2" s="209" t="str">
        <f t="shared" si="2"/>
        <v>Q2 23</v>
      </c>
      <c r="ED2" s="209" t="str">
        <f t="shared" si="2"/>
        <v>Q3 23</v>
      </c>
      <c r="EE2" s="209" t="str">
        <f t="shared" si="2"/>
        <v>Q4 23</v>
      </c>
      <c r="EF2" s="574">
        <f t="shared" si="2"/>
        <v>2023</v>
      </c>
      <c r="EG2" s="209" t="str">
        <f t="shared" si="2"/>
        <v>Q1 24</v>
      </c>
      <c r="EH2" s="209" t="str">
        <f t="shared" si="2"/>
        <v>Q2 24</v>
      </c>
      <c r="EI2" s="209" t="str">
        <f t="shared" si="2"/>
        <v>Q3 24</v>
      </c>
      <c r="EJ2" s="209" t="str">
        <f t="shared" si="2"/>
        <v>Q4 24</v>
      </c>
      <c r="EK2" s="574">
        <f t="shared" si="2"/>
        <v>2024</v>
      </c>
      <c r="EL2" s="209" t="str">
        <f t="shared" si="2"/>
        <v>Q1 25</v>
      </c>
      <c r="EM2" s="209" t="str">
        <f t="shared" si="2"/>
        <v>Q2 25</v>
      </c>
      <c r="EN2" s="209" t="str">
        <f t="shared" si="2"/>
        <v>Q3 25</v>
      </c>
      <c r="EO2" s="209" t="str">
        <f t="shared" si="2"/>
        <v>Q4 25</v>
      </c>
      <c r="EP2" s="574">
        <f t="shared" si="2"/>
        <v>2025</v>
      </c>
      <c r="EQ2" s="574">
        <f t="shared" si="2"/>
        <v>2026</v>
      </c>
    </row>
    <row r="3" spans="2:147" s="7" customFormat="1">
      <c r="B3" s="208"/>
      <c r="C3" s="209"/>
      <c r="D3" s="574"/>
      <c r="E3" s="209"/>
      <c r="F3" s="209"/>
      <c r="G3" s="209"/>
      <c r="H3" s="209"/>
      <c r="I3" s="574"/>
      <c r="J3" s="209"/>
      <c r="K3" s="209"/>
      <c r="L3" s="209"/>
      <c r="M3" s="209"/>
      <c r="N3" s="574"/>
      <c r="O3" s="209"/>
      <c r="P3" s="209"/>
      <c r="Q3" s="209"/>
      <c r="R3" s="209"/>
      <c r="S3" s="574"/>
      <c r="T3" s="566"/>
      <c r="U3" s="209"/>
      <c r="V3" s="209"/>
      <c r="W3" s="209"/>
      <c r="X3" s="209"/>
      <c r="Y3" s="574"/>
      <c r="Z3" s="209"/>
      <c r="AA3" s="209"/>
      <c r="AB3" s="209"/>
      <c r="AC3" s="209"/>
      <c r="AD3" s="574"/>
      <c r="AE3" s="209"/>
      <c r="AF3" s="209"/>
      <c r="AG3" s="209"/>
      <c r="AH3" s="209"/>
      <c r="AI3" s="574"/>
      <c r="AJ3" s="209"/>
      <c r="AK3" s="209"/>
      <c r="AL3" s="209"/>
      <c r="AM3" s="209"/>
      <c r="AN3" s="574"/>
      <c r="AO3" s="209"/>
      <c r="AP3" s="209"/>
      <c r="AQ3" s="209"/>
      <c r="AR3" s="209"/>
      <c r="AS3" s="574"/>
      <c r="AT3" s="209"/>
      <c r="AU3" s="209"/>
      <c r="AV3" s="209"/>
      <c r="AW3" s="209"/>
      <c r="AX3" s="574"/>
      <c r="AY3" s="209"/>
      <c r="AZ3" s="209"/>
      <c r="BA3" s="209"/>
      <c r="BB3" s="209"/>
      <c r="BC3" s="574"/>
      <c r="BD3" s="209"/>
      <c r="BE3" s="209"/>
      <c r="BF3" s="209"/>
      <c r="BG3" s="209"/>
      <c r="BH3" s="574"/>
      <c r="BI3" s="209"/>
      <c r="BJ3" s="209"/>
      <c r="BK3" s="209"/>
      <c r="BL3" s="209"/>
      <c r="BM3" s="574"/>
      <c r="BN3" s="209"/>
      <c r="BO3" s="209"/>
      <c r="BP3" s="209"/>
      <c r="BQ3" s="209"/>
      <c r="BR3" s="574"/>
      <c r="BS3" s="574"/>
      <c r="BT3" s="8"/>
      <c r="BU3" s="566"/>
      <c r="BV3" s="566"/>
      <c r="CA3" s="209"/>
      <c r="CB3" s="209"/>
      <c r="CC3" s="209"/>
      <c r="CD3" s="209"/>
      <c r="CE3" s="209"/>
      <c r="CM3" s="577"/>
      <c r="CR3" s="577"/>
      <c r="CW3" s="577"/>
      <c r="DB3" s="577"/>
      <c r="DC3" s="209"/>
      <c r="DD3" s="209"/>
      <c r="DE3" s="209"/>
      <c r="DF3" s="209"/>
      <c r="DG3" s="577"/>
      <c r="DH3" s="209"/>
      <c r="DI3" s="209"/>
      <c r="DJ3" s="209"/>
      <c r="DK3" s="209"/>
      <c r="DL3" s="577"/>
      <c r="DM3" s="209"/>
      <c r="DN3" s="209"/>
      <c r="DO3" s="209"/>
      <c r="DP3" s="209"/>
      <c r="DQ3" s="577"/>
      <c r="DR3" s="209"/>
      <c r="DS3" s="209"/>
      <c r="DT3" s="209"/>
      <c r="DU3" s="209"/>
      <c r="DV3" s="577"/>
      <c r="DW3" s="209"/>
      <c r="DX3" s="209"/>
      <c r="DY3" s="209"/>
      <c r="DZ3" s="209"/>
      <c r="EA3" s="577"/>
      <c r="EB3" s="209"/>
      <c r="EC3" s="209"/>
      <c r="ED3" s="209"/>
      <c r="EE3" s="209"/>
      <c r="EF3" s="577"/>
      <c r="EG3" s="209"/>
      <c r="EH3" s="209"/>
      <c r="EI3" s="209"/>
      <c r="EJ3" s="209"/>
      <c r="EK3" s="577"/>
      <c r="EL3" s="209"/>
      <c r="EM3" s="209"/>
      <c r="EN3" s="209"/>
      <c r="EO3" s="209"/>
      <c r="EP3" s="577"/>
      <c r="EQ3" s="577"/>
    </row>
    <row r="4" spans="2:147" s="7" customFormat="1">
      <c r="B4" s="208" t="s">
        <v>986</v>
      </c>
      <c r="C4" s="209" t="s">
        <v>760</v>
      </c>
      <c r="D4" s="552" t="s">
        <v>1260</v>
      </c>
      <c r="E4" s="209" t="s">
        <v>761</v>
      </c>
      <c r="F4" s="209" t="s">
        <v>762</v>
      </c>
      <c r="G4" s="209" t="s">
        <v>763</v>
      </c>
      <c r="H4" s="209" t="s">
        <v>764</v>
      </c>
      <c r="I4" s="552" t="s">
        <v>1256</v>
      </c>
      <c r="J4" s="209" t="s">
        <v>765</v>
      </c>
      <c r="K4" s="209" t="s">
        <v>766</v>
      </c>
      <c r="L4" s="209" t="s">
        <v>767</v>
      </c>
      <c r="M4" s="209" t="s">
        <v>977</v>
      </c>
      <c r="N4" s="552" t="s">
        <v>1257</v>
      </c>
      <c r="O4" s="209" t="s">
        <v>992</v>
      </c>
      <c r="P4" s="209" t="s">
        <v>1034</v>
      </c>
      <c r="Q4" s="209" t="s">
        <v>1044</v>
      </c>
      <c r="R4" s="209" t="s">
        <v>1115</v>
      </c>
      <c r="S4" s="552" t="s">
        <v>1258</v>
      </c>
      <c r="T4" s="566" t="s">
        <v>1139</v>
      </c>
      <c r="U4" s="209" t="s">
        <v>1140</v>
      </c>
      <c r="V4" s="209" t="s">
        <v>1143</v>
      </c>
      <c r="W4" s="209" t="s">
        <v>1145</v>
      </c>
      <c r="X4" s="209" t="s">
        <v>1183</v>
      </c>
      <c r="Y4" s="574" t="s">
        <v>1259</v>
      </c>
      <c r="Z4" s="209" t="s">
        <v>1273</v>
      </c>
      <c r="AA4" s="209" t="s">
        <v>1272</v>
      </c>
      <c r="AB4" s="209" t="s">
        <v>1297</v>
      </c>
      <c r="AC4" s="209" t="s">
        <v>1298</v>
      </c>
      <c r="AD4" s="574">
        <f>AD2</f>
        <v>2017</v>
      </c>
      <c r="AE4" s="209" t="s">
        <v>1299</v>
      </c>
      <c r="AF4" s="209" t="s">
        <v>1300</v>
      </c>
      <c r="AG4" s="209" t="s">
        <v>1301</v>
      </c>
      <c r="AH4" s="209" t="s">
        <v>1302</v>
      </c>
      <c r="AI4" s="574">
        <f>AI$2</f>
        <v>2018</v>
      </c>
      <c r="AJ4" s="209" t="str">
        <f>AJ$2</f>
        <v>Q1 19</v>
      </c>
      <c r="AK4" s="209" t="str">
        <f>AK$2</f>
        <v>Q2 19</v>
      </c>
      <c r="AL4" s="209" t="str">
        <f>AL$2</f>
        <v>Q3 19</v>
      </c>
      <c r="AM4" s="209" t="str">
        <f>AM$2</f>
        <v>Q4 19</v>
      </c>
      <c r="AN4" s="574">
        <f>AN2</f>
        <v>2019</v>
      </c>
      <c r="AO4" s="209" t="str">
        <f>AO$2</f>
        <v>Q1 20</v>
      </c>
      <c r="AP4" s="209" t="str">
        <f>AP$2</f>
        <v>Q2 20</v>
      </c>
      <c r="AQ4" s="209" t="str">
        <f>AQ$2</f>
        <v>Q3 20</v>
      </c>
      <c r="AR4" s="209" t="str">
        <f>AR$2</f>
        <v>Q4 20</v>
      </c>
      <c r="AS4" s="574">
        <f>AS2</f>
        <v>2020</v>
      </c>
      <c r="AT4" s="209" t="str">
        <f>AT$2</f>
        <v>Q1 21</v>
      </c>
      <c r="AU4" s="209" t="str">
        <f>AU$2</f>
        <v>Q2 21</v>
      </c>
      <c r="AV4" s="209" t="str">
        <f>AV$2</f>
        <v>Q3 21</v>
      </c>
      <c r="AW4" s="209" t="str">
        <f>AW$2</f>
        <v>Q4 21</v>
      </c>
      <c r="AX4" s="574">
        <f>AX2</f>
        <v>2021</v>
      </c>
      <c r="AY4" s="209" t="str">
        <f>AY$2</f>
        <v>Q1 22</v>
      </c>
      <c r="AZ4" s="209" t="str">
        <f>AZ$2</f>
        <v>Q2 22</v>
      </c>
      <c r="BA4" s="209" t="str">
        <f>BA$2</f>
        <v>Q3 22</v>
      </c>
      <c r="BB4" s="209" t="str">
        <f>BB$2</f>
        <v>Q4 22</v>
      </c>
      <c r="BC4" s="574">
        <f>BC2</f>
        <v>2022</v>
      </c>
      <c r="BD4" s="209" t="str">
        <f>BD$2</f>
        <v>Q1 23</v>
      </c>
      <c r="BE4" s="209" t="str">
        <f>BE$2</f>
        <v>Q2 23</v>
      </c>
      <c r="BF4" s="209" t="str">
        <f>BF$2</f>
        <v>Q3 23</v>
      </c>
      <c r="BG4" s="209" t="str">
        <f>BG$2</f>
        <v>Q4 23</v>
      </c>
      <c r="BH4" s="574">
        <f>BH2</f>
        <v>2023</v>
      </c>
      <c r="BI4" s="209" t="str">
        <f>BI$2</f>
        <v>Q1 24</v>
      </c>
      <c r="BJ4" s="209" t="str">
        <f>BJ$2</f>
        <v>Q2 24</v>
      </c>
      <c r="BK4" s="209" t="str">
        <f>BK$2</f>
        <v>Q3 24</v>
      </c>
      <c r="BL4" s="209" t="str">
        <f>BL$2</f>
        <v>Q4 24</v>
      </c>
      <c r="BM4" s="574">
        <f>BM2</f>
        <v>2024</v>
      </c>
      <c r="BN4" s="209" t="str">
        <f>BN$2</f>
        <v>Q1 25</v>
      </c>
      <c r="BO4" s="209" t="str">
        <f>BO$2</f>
        <v>Q2 25</v>
      </c>
      <c r="BP4" s="209" t="str">
        <f>BP$2</f>
        <v>Q3 25</v>
      </c>
      <c r="BQ4" s="209" t="str">
        <f>BQ$2</f>
        <v>Q4 25</v>
      </c>
      <c r="BR4" s="574">
        <f>BR2</f>
        <v>2025</v>
      </c>
      <c r="BS4" s="574">
        <f>BS2</f>
        <v>2026</v>
      </c>
      <c r="BT4" s="8"/>
      <c r="BU4" s="566" t="s">
        <v>985</v>
      </c>
      <c r="BV4" s="566" t="s">
        <v>1087</v>
      </c>
      <c r="CA4" s="209" t="s">
        <v>860</v>
      </c>
      <c r="CB4" s="209" t="s">
        <v>861</v>
      </c>
      <c r="CC4" s="209" t="s">
        <v>862</v>
      </c>
      <c r="CD4" s="209" t="s">
        <v>863</v>
      </c>
      <c r="CE4" s="209">
        <f>+'Model also  old'!F4</f>
        <v>222.1912219231572</v>
      </c>
      <c r="CI4" s="7" t="str">
        <f t="shared" ref="CI4:CR4" si="3">J4</f>
        <v>1Q14</v>
      </c>
      <c r="CJ4" s="7" t="str">
        <f t="shared" si="3"/>
        <v>2Q14</v>
      </c>
      <c r="CK4" s="7" t="str">
        <f t="shared" si="3"/>
        <v>3Q14</v>
      </c>
      <c r="CL4" s="7" t="str">
        <f t="shared" si="3"/>
        <v>4Q14</v>
      </c>
      <c r="CM4" s="577" t="str">
        <f t="shared" si="3"/>
        <v>FY14</v>
      </c>
      <c r="CN4" s="7" t="str">
        <f t="shared" si="3"/>
        <v>1Q15</v>
      </c>
      <c r="CO4" s="7" t="str">
        <f t="shared" si="3"/>
        <v>2Q15</v>
      </c>
      <c r="CP4" s="7" t="str">
        <f t="shared" si="3"/>
        <v>3Q15</v>
      </c>
      <c r="CQ4" s="7" t="str">
        <f t="shared" si="3"/>
        <v>4Q15</v>
      </c>
      <c r="CR4" s="577" t="str">
        <f t="shared" si="3"/>
        <v>FY15</v>
      </c>
      <c r="CS4" s="7" t="str">
        <f t="shared" ref="CS4:DK4" si="4">U4</f>
        <v>Q1 16</v>
      </c>
      <c r="CT4" s="7" t="str">
        <f t="shared" si="4"/>
        <v>Q2 16</v>
      </c>
      <c r="CU4" s="7" t="str">
        <f t="shared" si="4"/>
        <v>Q3 16</v>
      </c>
      <c r="CV4" s="7" t="str">
        <f t="shared" si="4"/>
        <v>Q4 16</v>
      </c>
      <c r="CW4" s="577" t="str">
        <f t="shared" si="4"/>
        <v>FY16</v>
      </c>
      <c r="CX4" s="7" t="str">
        <f t="shared" si="4"/>
        <v>Q1 17</v>
      </c>
      <c r="CY4" s="7" t="str">
        <f t="shared" si="4"/>
        <v>Q2 17</v>
      </c>
      <c r="CZ4" s="7" t="str">
        <f t="shared" si="4"/>
        <v>Q3 17</v>
      </c>
      <c r="DA4" s="7" t="str">
        <f t="shared" si="4"/>
        <v>Q4 17</v>
      </c>
      <c r="DB4" s="577">
        <f t="shared" si="4"/>
        <v>2017</v>
      </c>
      <c r="DC4" s="209" t="str">
        <f t="shared" si="4"/>
        <v>Q1 18</v>
      </c>
      <c r="DD4" s="209" t="str">
        <f t="shared" si="4"/>
        <v>Q2 18</v>
      </c>
      <c r="DE4" s="209" t="str">
        <f t="shared" si="4"/>
        <v>Q3 18</v>
      </c>
      <c r="DF4" s="209" t="str">
        <f t="shared" si="4"/>
        <v>Q4 18</v>
      </c>
      <c r="DG4" s="841">
        <f t="shared" si="4"/>
        <v>2018</v>
      </c>
      <c r="DH4" s="209" t="str">
        <f t="shared" si="4"/>
        <v>Q1 19</v>
      </c>
      <c r="DI4" s="209" t="str">
        <f t="shared" si="4"/>
        <v>Q2 19</v>
      </c>
      <c r="DJ4" s="209" t="str">
        <f t="shared" si="4"/>
        <v>Q3 19</v>
      </c>
      <c r="DK4" s="209" t="str">
        <f t="shared" si="4"/>
        <v>Q4 19</v>
      </c>
      <c r="DL4" s="574">
        <f>DL2</f>
        <v>2019</v>
      </c>
      <c r="DM4" s="209" t="str">
        <f>AO4</f>
        <v>Q1 20</v>
      </c>
      <c r="DN4" s="209" t="str">
        <f>AP4</f>
        <v>Q2 20</v>
      </c>
      <c r="DO4" s="209" t="str">
        <f>AQ4</f>
        <v>Q3 20</v>
      </c>
      <c r="DP4" s="209" t="str">
        <f>AR4</f>
        <v>Q4 20</v>
      </c>
      <c r="DQ4" s="574">
        <f>DQ2</f>
        <v>2020</v>
      </c>
      <c r="DR4" s="209" t="str">
        <f>AT4</f>
        <v>Q1 21</v>
      </c>
      <c r="DS4" s="209" t="str">
        <f>AU4</f>
        <v>Q2 21</v>
      </c>
      <c r="DT4" s="209" t="str">
        <f>AV4</f>
        <v>Q3 21</v>
      </c>
      <c r="DU4" s="209" t="str">
        <f>AW4</f>
        <v>Q4 21</v>
      </c>
      <c r="DV4" s="574">
        <f>DV2</f>
        <v>2021</v>
      </c>
      <c r="DW4" s="209" t="str">
        <f>AY4</f>
        <v>Q1 22</v>
      </c>
      <c r="DX4" s="209" t="str">
        <f>AZ4</f>
        <v>Q2 22</v>
      </c>
      <c r="DY4" s="209" t="str">
        <f>BA4</f>
        <v>Q3 22</v>
      </c>
      <c r="DZ4" s="209" t="str">
        <f>BB4</f>
        <v>Q4 22</v>
      </c>
      <c r="EA4" s="574">
        <f>EA2</f>
        <v>2022</v>
      </c>
      <c r="EB4" s="209" t="str">
        <f>BD4</f>
        <v>Q1 23</v>
      </c>
      <c r="EC4" s="209" t="str">
        <f>BE4</f>
        <v>Q2 23</v>
      </c>
      <c r="ED4" s="209" t="str">
        <f>BF4</f>
        <v>Q3 23</v>
      </c>
      <c r="EE4" s="209" t="str">
        <f>BG4</f>
        <v>Q4 23</v>
      </c>
      <c r="EF4" s="574">
        <f>EF2</f>
        <v>2023</v>
      </c>
      <c r="EG4" s="209" t="str">
        <f>BI4</f>
        <v>Q1 24</v>
      </c>
      <c r="EH4" s="209" t="str">
        <f>BJ4</f>
        <v>Q2 24</v>
      </c>
      <c r="EI4" s="209" t="str">
        <f>BK4</f>
        <v>Q3 24</v>
      </c>
      <c r="EJ4" s="209" t="str">
        <f>BL4</f>
        <v>Q4 24</v>
      </c>
      <c r="EK4" s="574">
        <f>EK2</f>
        <v>2024</v>
      </c>
      <c r="EL4" s="209" t="str">
        <f>BN4</f>
        <v>Q1 25</v>
      </c>
      <c r="EM4" s="209" t="str">
        <f>BO4</f>
        <v>Q2 25</v>
      </c>
      <c r="EN4" s="209" t="str">
        <f>BP4</f>
        <v>Q3 25</v>
      </c>
      <c r="EO4" s="209" t="str">
        <f>BQ4</f>
        <v>Q4 25</v>
      </c>
      <c r="EP4" s="574">
        <f>EP2</f>
        <v>2025</v>
      </c>
      <c r="EQ4" s="574">
        <f>EQ2</f>
        <v>2026</v>
      </c>
    </row>
    <row r="5" spans="2:147">
      <c r="B5" s="212" t="s">
        <v>109</v>
      </c>
      <c r="C5" s="664">
        <f>+CB5</f>
        <v>1856</v>
      </c>
      <c r="D5" s="823"/>
      <c r="E5" s="664">
        <v>1814</v>
      </c>
      <c r="F5" s="664">
        <v>1760</v>
      </c>
      <c r="G5" s="664">
        <v>1750</v>
      </c>
      <c r="H5" s="664">
        <v>1749</v>
      </c>
      <c r="I5" s="823">
        <f>H5</f>
        <v>1749</v>
      </c>
      <c r="J5" s="664">
        <v>1710</v>
      </c>
      <c r="K5" s="664">
        <v>1704</v>
      </c>
      <c r="L5" s="664">
        <v>1720</v>
      </c>
      <c r="M5" s="664">
        <v>1697.4514740094269</v>
      </c>
      <c r="N5" s="823">
        <f>M5</f>
        <v>1697.4514740094269</v>
      </c>
      <c r="O5" s="664">
        <v>1667</v>
      </c>
      <c r="P5" s="664">
        <v>1676</v>
      </c>
      <c r="Q5" s="664">
        <v>2833</v>
      </c>
      <c r="R5" s="664">
        <v>3605</v>
      </c>
      <c r="S5" s="823">
        <f>R5</f>
        <v>3605</v>
      </c>
      <c r="T5" s="664"/>
      <c r="U5" s="664">
        <v>3593</v>
      </c>
      <c r="V5" s="664">
        <v>3596</v>
      </c>
      <c r="W5" s="664">
        <v>3601</v>
      </c>
      <c r="X5" s="664">
        <v>3608</v>
      </c>
      <c r="Y5" s="823">
        <f>X5</f>
        <v>3608</v>
      </c>
      <c r="Z5" s="664">
        <v>3605</v>
      </c>
      <c r="AA5" s="664">
        <v>3595</v>
      </c>
      <c r="AB5" s="664">
        <v>3594.2869999999998</v>
      </c>
      <c r="AC5" s="664">
        <v>3592</v>
      </c>
      <c r="AD5" s="823">
        <f>AC5</f>
        <v>3592</v>
      </c>
      <c r="AE5" s="664">
        <v>3549</v>
      </c>
      <c r="AF5" s="664">
        <v>3560.5929999999998</v>
      </c>
      <c r="AG5" s="664">
        <v>3336.94</v>
      </c>
      <c r="AH5" s="664">
        <v>3336.7130000000002</v>
      </c>
      <c r="AI5" s="823">
        <f>AH5</f>
        <v>3336.7130000000002</v>
      </c>
      <c r="AJ5" s="664">
        <v>3385.3617687195001</v>
      </c>
      <c r="AK5" s="664">
        <v>3389.8589999968999</v>
      </c>
      <c r="AL5" s="664">
        <v>3372.5610000000001</v>
      </c>
      <c r="AM5" s="664">
        <v>3379.4270000000001</v>
      </c>
      <c r="AN5" s="691">
        <f>AM5</f>
        <v>3379.4270000000001</v>
      </c>
      <c r="AO5" s="664">
        <v>3348.92</v>
      </c>
      <c r="AP5" s="664">
        <v>3349.8969999999999</v>
      </c>
      <c r="AQ5" s="664">
        <v>3337.1660000000002</v>
      </c>
      <c r="AR5" s="664">
        <v>3334.1379999999999</v>
      </c>
      <c r="AS5" s="691">
        <f>AR5</f>
        <v>3334.1379999999999</v>
      </c>
      <c r="AT5" s="664">
        <v>3326.4360000000001</v>
      </c>
      <c r="AU5" s="664">
        <v>3317.03</v>
      </c>
      <c r="AV5" s="664">
        <v>3308</v>
      </c>
      <c r="AW5" s="664">
        <v>3269</v>
      </c>
      <c r="AX5" s="691">
        <f>AW5</f>
        <v>3269</v>
      </c>
      <c r="AY5" s="664">
        <v>3240.797</v>
      </c>
      <c r="AZ5" s="664">
        <v>3239.6529999999998</v>
      </c>
      <c r="BA5" s="664">
        <v>3180.5</v>
      </c>
      <c r="BB5" s="664">
        <v>3164.877</v>
      </c>
      <c r="BC5" s="691">
        <f>BB5</f>
        <v>3164.877</v>
      </c>
      <c r="BD5" s="664">
        <v>3159</v>
      </c>
      <c r="BE5" s="664">
        <v>3149.6909999999998</v>
      </c>
      <c r="BF5" s="664">
        <v>3148.877</v>
      </c>
      <c r="BG5" s="664">
        <v>3096.7539999999999</v>
      </c>
      <c r="BH5" s="691">
        <f>Fixed!M34</f>
        <v>3097</v>
      </c>
      <c r="BI5" s="664">
        <v>3085</v>
      </c>
      <c r="BJ5" s="664">
        <v>2972</v>
      </c>
      <c r="BK5" s="664">
        <v>2926</v>
      </c>
      <c r="BL5" s="664">
        <v>2931</v>
      </c>
      <c r="BM5" s="691">
        <f>Fixed!N34</f>
        <v>2930.58</v>
      </c>
      <c r="BN5" s="664">
        <v>2925.7020000000002</v>
      </c>
      <c r="BO5" s="664">
        <v>2927.0590000000002</v>
      </c>
      <c r="BP5" s="665">
        <f>AVERAGE(BO5,BQ5)</f>
        <v>2913.8195000000001</v>
      </c>
      <c r="BQ5" s="658">
        <f>BR5</f>
        <v>2900.58</v>
      </c>
      <c r="BR5" s="691">
        <f>Fixed!O34</f>
        <v>2900.58</v>
      </c>
      <c r="BS5" s="691">
        <f>Fixed!P34</f>
        <v>2870.58</v>
      </c>
      <c r="BT5" s="218"/>
      <c r="BU5" s="650">
        <v>2917.328</v>
      </c>
      <c r="BV5" s="652">
        <f>$BO5/BU5-1</f>
        <v>3.33558653672128E-3</v>
      </c>
      <c r="CA5" s="218">
        <v>1963</v>
      </c>
      <c r="CB5" s="218">
        <v>1856</v>
      </c>
      <c r="CC5" s="218">
        <v>1749</v>
      </c>
      <c r="CD5" s="218">
        <v>1697.4514740094269</v>
      </c>
      <c r="CE5" s="218">
        <f>'Model also  old'!L18</f>
        <v>3605</v>
      </c>
      <c r="CI5" s="313">
        <f t="shared" ref="CI5:CR5" si="5">IFERROR(J5/E5-1,"N/A")</f>
        <v>-5.7331863285556728E-2</v>
      </c>
      <c r="CJ5" s="313">
        <f t="shared" si="5"/>
        <v>-3.1818181818181857E-2</v>
      </c>
      <c r="CK5" s="313">
        <f t="shared" si="5"/>
        <v>-1.7142857142857126E-2</v>
      </c>
      <c r="CL5" s="313">
        <f t="shared" si="5"/>
        <v>-2.9473142361677085E-2</v>
      </c>
      <c r="CM5" s="575">
        <f t="shared" si="5"/>
        <v>-2.9473142361677085E-2</v>
      </c>
      <c r="CN5" s="313">
        <f t="shared" si="5"/>
        <v>-2.5146198830409361E-2</v>
      </c>
      <c r="CO5" s="313">
        <f t="shared" si="5"/>
        <v>-1.6431924882629123E-2</v>
      </c>
      <c r="CP5" s="313">
        <f t="shared" si="5"/>
        <v>0.64709302325581386</v>
      </c>
      <c r="CQ5" s="313">
        <f t="shared" si="5"/>
        <v>1.1237720519249317</v>
      </c>
      <c r="CR5" s="575">
        <f t="shared" si="5"/>
        <v>1.1237720519249317</v>
      </c>
      <c r="CS5" s="313">
        <f>IFERROR(U5/O5-1,"N/A")</f>
        <v>1.1553689262147571</v>
      </c>
      <c r="CT5" s="313">
        <f>IFERROR(V5/P5-1,"N/A")</f>
        <v>1.1455847255369926</v>
      </c>
      <c r="CU5" s="313">
        <f>IFERROR(W5/Q5-1,"N/A")</f>
        <v>0.27109071655488881</v>
      </c>
      <c r="CV5" s="313">
        <f>IFERROR(X5/R5-1,"N/A")</f>
        <v>8.3217753120656823E-4</v>
      </c>
      <c r="CW5" s="575">
        <f>IFERROR(Y5/S5-1,"N/A")</f>
        <v>8.3217753120656823E-4</v>
      </c>
      <c r="CX5" s="313">
        <f t="shared" ref="CX5:EP5" si="6">IFERROR(Z5/U5-1,"N/A")</f>
        <v>3.3398274422489216E-3</v>
      </c>
      <c r="CY5" s="313">
        <f t="shared" si="6"/>
        <v>-2.780867630700623E-4</v>
      </c>
      <c r="CZ5" s="313">
        <f t="shared" si="6"/>
        <v>-1.8642043876700987E-3</v>
      </c>
      <c r="DA5" s="313">
        <f t="shared" si="6"/>
        <v>-4.4345898004434225E-3</v>
      </c>
      <c r="DB5" s="575">
        <f t="shared" si="6"/>
        <v>-4.4345898004434225E-3</v>
      </c>
      <c r="DC5" s="697">
        <f t="shared" si="6"/>
        <v>-1.5533980582524309E-2</v>
      </c>
      <c r="DD5" s="697">
        <f t="shared" si="6"/>
        <v>-9.5707927677329829E-3</v>
      </c>
      <c r="DE5" s="697">
        <f t="shared" si="6"/>
        <v>-7.1598901256354819E-2</v>
      </c>
      <c r="DF5" s="697">
        <f t="shared" si="6"/>
        <v>-7.1070991091313984E-2</v>
      </c>
      <c r="DG5" s="698">
        <f t="shared" si="6"/>
        <v>-7.1070991091313984E-2</v>
      </c>
      <c r="DH5" s="697">
        <f t="shared" si="6"/>
        <v>-4.6108264660608578E-2</v>
      </c>
      <c r="DI5" s="697">
        <f t="shared" si="6"/>
        <v>-4.7951001421139616E-2</v>
      </c>
      <c r="DJ5" s="697">
        <f t="shared" si="6"/>
        <v>1.0674749920585924E-2</v>
      </c>
      <c r="DK5" s="697">
        <f t="shared" si="6"/>
        <v>1.2801220842188155E-2</v>
      </c>
      <c r="DL5" s="698">
        <f t="shared" si="6"/>
        <v>1.2801220842188155E-2</v>
      </c>
      <c r="DM5" s="697">
        <f t="shared" si="6"/>
        <v>-1.0764512394574544E-2</v>
      </c>
      <c r="DN5" s="697">
        <f t="shared" si="6"/>
        <v>-1.1788690915149114E-2</v>
      </c>
      <c r="DO5" s="697">
        <f t="shared" si="6"/>
        <v>-1.0494991788139618E-2</v>
      </c>
      <c r="DP5" s="697">
        <f t="shared" si="6"/>
        <v>-1.3401384317519027E-2</v>
      </c>
      <c r="DQ5" s="698">
        <f t="shared" si="6"/>
        <v>-1.3401384317519027E-2</v>
      </c>
      <c r="DR5" s="697">
        <f t="shared" si="6"/>
        <v>-6.7138062420123434E-3</v>
      </c>
      <c r="DS5" s="697">
        <f t="shared" si="6"/>
        <v>-9.8113464384127491E-3</v>
      </c>
      <c r="DT5" s="697">
        <f t="shared" si="6"/>
        <v>-8.7397510342608342E-3</v>
      </c>
      <c r="DU5" s="697">
        <f t="shared" si="6"/>
        <v>-1.9536683844519898E-2</v>
      </c>
      <c r="DV5" s="698">
        <f t="shared" si="6"/>
        <v>-1.9536683844519898E-2</v>
      </c>
      <c r="DW5" s="697">
        <f t="shared" si="6"/>
        <v>-2.5744971495017532E-2</v>
      </c>
      <c r="DX5" s="697">
        <f t="shared" si="6"/>
        <v>-2.3327193302442373E-2</v>
      </c>
      <c r="DY5" s="697">
        <f t="shared" si="6"/>
        <v>-3.8542926239419573E-2</v>
      </c>
      <c r="DZ5" s="697">
        <f t="shared" si="6"/>
        <v>-3.1851636586112009E-2</v>
      </c>
      <c r="EA5" s="698">
        <f t="shared" si="6"/>
        <v>-3.1851636586112009E-2</v>
      </c>
      <c r="EB5" s="697">
        <f t="shared" si="6"/>
        <v>-2.5239778980294059E-2</v>
      </c>
      <c r="EC5" s="697">
        <f t="shared" si="6"/>
        <v>-2.7769023410840643E-2</v>
      </c>
      <c r="ED5" s="697">
        <f t="shared" si="6"/>
        <v>-9.9427762930357488E-3</v>
      </c>
      <c r="EE5" s="697">
        <f t="shared" si="6"/>
        <v>-2.1524691164933163E-2</v>
      </c>
      <c r="EF5" s="698">
        <f t="shared" si="6"/>
        <v>-2.1446963025735233E-2</v>
      </c>
      <c r="EG5" s="697">
        <f t="shared" si="6"/>
        <v>-2.3425134536245618E-2</v>
      </c>
      <c r="EH5" s="697">
        <f t="shared" si="6"/>
        <v>-5.6415375349518349E-2</v>
      </c>
      <c r="EI5" s="697">
        <f t="shared" si="6"/>
        <v>-7.0779836748148584E-2</v>
      </c>
      <c r="EJ5" s="697">
        <f t="shared" si="6"/>
        <v>-5.3525078194780695E-2</v>
      </c>
      <c r="EK5" s="698">
        <f t="shared" si="6"/>
        <v>-5.373587342589603E-2</v>
      </c>
      <c r="EL5" s="697">
        <f t="shared" si="6"/>
        <v>-5.1636304700162006E-2</v>
      </c>
      <c r="EM5" s="697">
        <f t="shared" si="6"/>
        <v>-1.5121467025571933E-2</v>
      </c>
      <c r="EN5" s="697">
        <f t="shared" si="6"/>
        <v>-4.1628503075871182E-3</v>
      </c>
      <c r="EO5" s="697">
        <f t="shared" si="6"/>
        <v>-1.0378710337768715E-2</v>
      </c>
      <c r="EP5" s="698">
        <f t="shared" si="6"/>
        <v>-1.0236881436439194E-2</v>
      </c>
      <c r="EQ5" s="698">
        <f>IFERROR(BS5/BR5-1,"N/A")</f>
        <v>-1.0342759034399962E-2</v>
      </c>
    </row>
    <row r="6" spans="2:147">
      <c r="B6" s="212" t="s">
        <v>110</v>
      </c>
      <c r="C6" s="664"/>
      <c r="D6" s="823"/>
      <c r="E6" s="664"/>
      <c r="F6" s="664"/>
      <c r="G6" s="664"/>
      <c r="H6" s="664"/>
      <c r="I6" s="823"/>
      <c r="J6" s="664"/>
      <c r="K6" s="664"/>
      <c r="L6" s="664"/>
      <c r="M6" s="664"/>
      <c r="N6" s="823"/>
      <c r="O6" s="664"/>
      <c r="P6" s="664"/>
      <c r="Q6" s="664"/>
      <c r="R6" s="664"/>
      <c r="S6" s="823"/>
      <c r="T6" s="664"/>
      <c r="U6" s="664"/>
      <c r="V6" s="664"/>
      <c r="W6" s="664"/>
      <c r="X6" s="664"/>
      <c r="Y6" s="823"/>
      <c r="Z6" s="664"/>
      <c r="AA6" s="664"/>
      <c r="AB6" s="664"/>
      <c r="AC6" s="664"/>
      <c r="AD6" s="823"/>
      <c r="AE6" s="664"/>
      <c r="AF6" s="664"/>
      <c r="AG6" s="664"/>
      <c r="AH6" s="664"/>
      <c r="AI6" s="823"/>
      <c r="AJ6" s="664">
        <v>2757.3467687194998</v>
      </c>
      <c r="AK6" s="664">
        <v>2750.4319999968998</v>
      </c>
      <c r="AL6" s="664">
        <v>2752.0309999999999</v>
      </c>
      <c r="AM6" s="664">
        <v>2736.864</v>
      </c>
      <c r="AN6" s="691">
        <f>AM6</f>
        <v>2736.864</v>
      </c>
      <c r="AO6" s="664">
        <v>2746.6619999999998</v>
      </c>
      <c r="AP6" s="664">
        <v>2748.2890000000002</v>
      </c>
      <c r="AQ6" s="664">
        <v>2742.261</v>
      </c>
      <c r="AR6" s="664">
        <v>2741.527</v>
      </c>
      <c r="AS6" s="691">
        <f>AR6</f>
        <v>2741.527</v>
      </c>
      <c r="AT6" s="664">
        <v>2738.8789999999999</v>
      </c>
      <c r="AU6" s="664">
        <v>2731.0949999999998</v>
      </c>
      <c r="AV6" s="664">
        <v>2725.4050000000002</v>
      </c>
      <c r="AW6" s="664">
        <v>2695.9059999999999</v>
      </c>
      <c r="AX6" s="691">
        <f>AW6</f>
        <v>2695.9059999999999</v>
      </c>
      <c r="AY6" s="664">
        <v>2701.2289999999998</v>
      </c>
      <c r="AZ6" s="664">
        <v>2701.4380000000001</v>
      </c>
      <c r="BA6" s="664">
        <v>2651.7</v>
      </c>
      <c r="BB6" s="664">
        <v>2640.4229999999998</v>
      </c>
      <c r="BC6" s="691">
        <f>BB6</f>
        <v>2640.4229999999998</v>
      </c>
      <c r="BD6" s="664">
        <v>2634</v>
      </c>
      <c r="BE6" s="664">
        <v>2629.3420000000001</v>
      </c>
      <c r="BF6" s="664">
        <v>2629.4160000000002</v>
      </c>
      <c r="BG6" s="664">
        <v>2672.7550000000001</v>
      </c>
      <c r="BH6" s="691"/>
      <c r="BI6" s="664">
        <v>2669</v>
      </c>
      <c r="BJ6" s="664">
        <v>2665</v>
      </c>
      <c r="BK6" s="664">
        <v>2656</v>
      </c>
      <c r="BL6" s="664">
        <v>2660</v>
      </c>
      <c r="BM6" s="691"/>
      <c r="BN6" s="664">
        <v>2657.6709999999998</v>
      </c>
      <c r="BO6" s="664">
        <v>2670.5619999999999</v>
      </c>
      <c r="BP6" s="658"/>
      <c r="BQ6" s="658"/>
      <c r="BR6" s="691"/>
      <c r="BS6" s="691"/>
      <c r="BT6" s="218"/>
      <c r="BU6" s="650"/>
      <c r="BV6" s="652"/>
      <c r="CA6" s="218"/>
      <c r="CB6" s="218"/>
      <c r="CC6" s="218"/>
      <c r="CD6" s="218"/>
      <c r="CE6" s="218"/>
      <c r="CI6" s="313"/>
      <c r="CJ6" s="313"/>
      <c r="CK6" s="313"/>
      <c r="CL6" s="313"/>
      <c r="CM6" s="575"/>
      <c r="CN6" s="313"/>
      <c r="CO6" s="313"/>
      <c r="CP6" s="313"/>
      <c r="CQ6" s="313"/>
      <c r="CR6" s="575"/>
      <c r="CS6" s="313"/>
      <c r="CT6" s="313"/>
      <c r="CU6" s="313"/>
      <c r="CV6" s="313"/>
      <c r="CW6" s="575"/>
      <c r="CX6" s="313"/>
      <c r="CY6" s="313"/>
      <c r="CZ6" s="313"/>
      <c r="DA6" s="313"/>
      <c r="DB6" s="575"/>
      <c r="DC6" s="697"/>
      <c r="DD6" s="697"/>
      <c r="DE6" s="697"/>
      <c r="DF6" s="697"/>
      <c r="DG6" s="698"/>
      <c r="DH6" s="697"/>
      <c r="DI6" s="697"/>
      <c r="DJ6" s="697"/>
      <c r="DK6" s="697"/>
      <c r="DL6" s="698"/>
      <c r="DM6" s="697"/>
      <c r="DN6" s="697"/>
      <c r="DO6" s="697"/>
      <c r="DP6" s="697"/>
      <c r="DQ6" s="698"/>
      <c r="DR6" s="697"/>
      <c r="DS6" s="697"/>
      <c r="DT6" s="697"/>
      <c r="DU6" s="697"/>
      <c r="DV6" s="698"/>
      <c r="DW6" s="697"/>
      <c r="DX6" s="697"/>
      <c r="DY6" s="697"/>
      <c r="DZ6" s="697"/>
      <c r="EA6" s="698"/>
      <c r="EB6" s="697"/>
      <c r="EC6" s="697"/>
      <c r="ED6" s="697"/>
      <c r="EE6" s="697"/>
      <c r="EF6" s="698"/>
      <c r="EG6" s="697"/>
      <c r="EH6" s="697"/>
      <c r="EI6" s="697"/>
      <c r="EJ6" s="697"/>
      <c r="EK6" s="698"/>
      <c r="EL6" s="697"/>
      <c r="EM6" s="697"/>
      <c r="EN6" s="697"/>
      <c r="EO6" s="697"/>
      <c r="EP6" s="698"/>
      <c r="EQ6" s="698"/>
    </row>
    <row r="7" spans="2:147">
      <c r="B7" s="212" t="s">
        <v>111</v>
      </c>
      <c r="C7" s="664"/>
      <c r="D7" s="823"/>
      <c r="E7" s="664"/>
      <c r="F7" s="664"/>
      <c r="G7" s="664"/>
      <c r="H7" s="664"/>
      <c r="I7" s="823"/>
      <c r="J7" s="664"/>
      <c r="K7" s="664"/>
      <c r="L7" s="664"/>
      <c r="M7" s="664"/>
      <c r="N7" s="823"/>
      <c r="O7" s="664"/>
      <c r="P7" s="664"/>
      <c r="Q7" s="664"/>
      <c r="R7" s="664"/>
      <c r="S7" s="823"/>
      <c r="T7" s="664"/>
      <c r="U7" s="664"/>
      <c r="V7" s="664"/>
      <c r="W7" s="664"/>
      <c r="X7" s="664"/>
      <c r="Y7" s="823"/>
      <c r="Z7" s="664"/>
      <c r="AA7" s="664"/>
      <c r="AB7" s="664"/>
      <c r="AC7" s="664"/>
      <c r="AD7" s="823"/>
      <c r="AE7" s="664"/>
      <c r="AF7" s="664"/>
      <c r="AG7" s="664"/>
      <c r="AH7" s="664"/>
      <c r="AI7" s="823"/>
      <c r="AJ7" s="664">
        <v>628.01499999999999</v>
      </c>
      <c r="AK7" s="664">
        <v>639.42700000000002</v>
      </c>
      <c r="AL7" s="664">
        <v>620.53000000000009</v>
      </c>
      <c r="AM7" s="664">
        <v>642.56299999999999</v>
      </c>
      <c r="AN7" s="691">
        <f>AM7</f>
        <v>642.56299999999999</v>
      </c>
      <c r="AO7" s="664">
        <v>602.25800000000004</v>
      </c>
      <c r="AP7" s="664">
        <v>601.60799999999995</v>
      </c>
      <c r="AQ7" s="664">
        <v>594.90499999999997</v>
      </c>
      <c r="AR7" s="664">
        <v>592.61099999999999</v>
      </c>
      <c r="AS7" s="691">
        <f>AR7</f>
        <v>592.61099999999999</v>
      </c>
      <c r="AT7" s="664">
        <v>587.55700000000002</v>
      </c>
      <c r="AU7" s="664">
        <v>585.93499999999995</v>
      </c>
      <c r="AV7" s="664">
        <v>582.30399999999997</v>
      </c>
      <c r="AW7" s="664">
        <v>573.57500000000005</v>
      </c>
      <c r="AX7" s="691">
        <f>AW7</f>
        <v>573.57500000000005</v>
      </c>
      <c r="AY7" s="664">
        <v>539.56799999999998</v>
      </c>
      <c r="AZ7" s="664">
        <v>538.21500000000003</v>
      </c>
      <c r="BA7" s="664">
        <v>528.79999999999995</v>
      </c>
      <c r="BB7" s="664">
        <v>524.45399999999995</v>
      </c>
      <c r="BC7" s="691">
        <f>BB7</f>
        <v>524.45399999999995</v>
      </c>
      <c r="BD7" s="664">
        <v>525</v>
      </c>
      <c r="BE7" s="664">
        <v>520.34900000000005</v>
      </c>
      <c r="BF7" s="664">
        <v>519.46100000000001</v>
      </c>
      <c r="BG7" s="664">
        <v>423.99900000000002</v>
      </c>
      <c r="BH7" s="691"/>
      <c r="BI7" s="664">
        <v>416</v>
      </c>
      <c r="BJ7" s="664">
        <v>307</v>
      </c>
      <c r="BK7" s="664">
        <v>271</v>
      </c>
      <c r="BL7" s="664">
        <v>270</v>
      </c>
      <c r="BM7" s="691"/>
      <c r="BN7" s="664">
        <v>268.03100000000001</v>
      </c>
      <c r="BO7" s="664">
        <v>256.49700000000001</v>
      </c>
      <c r="BP7" s="658"/>
      <c r="BQ7" s="658"/>
      <c r="BR7" s="691"/>
      <c r="BS7" s="691"/>
      <c r="BT7" s="218"/>
      <c r="BU7" s="650"/>
      <c r="BV7" s="652"/>
      <c r="CA7" s="218"/>
      <c r="CB7" s="218"/>
      <c r="CC7" s="218"/>
      <c r="CD7" s="218"/>
      <c r="CE7" s="218"/>
      <c r="CI7" s="313"/>
      <c r="CJ7" s="313"/>
      <c r="CK7" s="313"/>
      <c r="CL7" s="313"/>
      <c r="CM7" s="575"/>
      <c r="CN7" s="313"/>
      <c r="CO7" s="313"/>
      <c r="CP7" s="313"/>
      <c r="CQ7" s="313"/>
      <c r="CR7" s="575"/>
      <c r="CS7" s="313"/>
      <c r="CT7" s="313"/>
      <c r="CU7" s="313"/>
      <c r="CV7" s="313"/>
      <c r="CW7" s="575"/>
      <c r="CX7" s="313"/>
      <c r="CY7" s="313"/>
      <c r="CZ7" s="313"/>
      <c r="DA7" s="313"/>
      <c r="DB7" s="575"/>
      <c r="DC7" s="697"/>
      <c r="DD7" s="697"/>
      <c r="DE7" s="697"/>
      <c r="DF7" s="697"/>
      <c r="DG7" s="698"/>
      <c r="DH7" s="697"/>
      <c r="DI7" s="697"/>
      <c r="DJ7" s="697"/>
      <c r="DK7" s="697"/>
      <c r="DL7" s="698"/>
      <c r="DM7" s="697"/>
      <c r="DN7" s="697"/>
      <c r="DO7" s="697"/>
      <c r="DP7" s="697"/>
      <c r="DQ7" s="698"/>
      <c r="DR7" s="697"/>
      <c r="DS7" s="697"/>
      <c r="DT7" s="697"/>
      <c r="DU7" s="697"/>
      <c r="DV7" s="698"/>
      <c r="DW7" s="697"/>
      <c r="DX7" s="697"/>
      <c r="DY7" s="697"/>
      <c r="DZ7" s="697"/>
      <c r="EA7" s="698"/>
      <c r="EB7" s="697"/>
      <c r="EC7" s="697"/>
      <c r="ED7" s="697"/>
      <c r="EE7" s="697"/>
      <c r="EF7" s="698"/>
      <c r="EG7" s="697"/>
      <c r="EH7" s="697"/>
      <c r="EI7" s="697"/>
      <c r="EJ7" s="697"/>
      <c r="EK7" s="698"/>
      <c r="EL7" s="697"/>
      <c r="EM7" s="697"/>
      <c r="EN7" s="697"/>
      <c r="EO7" s="697"/>
      <c r="EP7" s="698"/>
      <c r="EQ7" s="698"/>
    </row>
    <row r="8" spans="2:147">
      <c r="B8" s="212" t="s">
        <v>112</v>
      </c>
      <c r="C8" s="664"/>
      <c r="D8" s="823"/>
      <c r="E8" s="664"/>
      <c r="F8" s="664"/>
      <c r="G8" s="664"/>
      <c r="H8" s="664"/>
      <c r="I8" s="823"/>
      <c r="J8" s="664"/>
      <c r="K8" s="664"/>
      <c r="L8" s="664"/>
      <c r="M8" s="664"/>
      <c r="N8" s="823"/>
      <c r="O8" s="664"/>
      <c r="P8" s="664"/>
      <c r="Q8" s="664"/>
      <c r="R8" s="664"/>
      <c r="S8" s="823"/>
      <c r="T8" s="664"/>
      <c r="U8" s="664"/>
      <c r="V8" s="664"/>
      <c r="W8" s="664"/>
      <c r="X8" s="664"/>
      <c r="Y8" s="823"/>
      <c r="Z8" s="664"/>
      <c r="AA8" s="664"/>
      <c r="AB8" s="664"/>
      <c r="AC8" s="664"/>
      <c r="AD8" s="823"/>
      <c r="AE8" s="664"/>
      <c r="AF8" s="664"/>
      <c r="AG8" s="664"/>
      <c r="AH8" s="664"/>
      <c r="AI8" s="823"/>
      <c r="AJ8" s="664">
        <v>2494.4887687195001</v>
      </c>
      <c r="AK8" s="664">
        <v>2503.1599999969003</v>
      </c>
      <c r="AL8" s="664">
        <v>2502.5279999999998</v>
      </c>
      <c r="AM8" s="664">
        <v>2519.1480000000001</v>
      </c>
      <c r="AN8" s="691">
        <f>AM8</f>
        <v>2519.1480000000001</v>
      </c>
      <c r="AO8" s="664">
        <v>2499.4470000000001</v>
      </c>
      <c r="AP8" s="664">
        <v>2503.7139999999999</v>
      </c>
      <c r="AQ8" s="664">
        <v>2497.1750000000002</v>
      </c>
      <c r="AR8" s="664">
        <v>2495.578</v>
      </c>
      <c r="AS8" s="691">
        <f>AR8</f>
        <v>2495.578</v>
      </c>
      <c r="AT8" s="664">
        <v>2489.8760000000002</v>
      </c>
      <c r="AU8" s="664">
        <v>2484.7469999999998</v>
      </c>
      <c r="AV8" s="664">
        <v>2477.86</v>
      </c>
      <c r="AW8" s="664">
        <v>2458.9169999999999</v>
      </c>
      <c r="AX8" s="691">
        <f>AW8</f>
        <v>2458.9169999999999</v>
      </c>
      <c r="AY8" s="664">
        <v>2453.52</v>
      </c>
      <c r="AZ8" s="664">
        <v>2466.2660000000001</v>
      </c>
      <c r="BA8" s="664">
        <v>2417.777</v>
      </c>
      <c r="BB8" s="664">
        <v>2423.5949999999998</v>
      </c>
      <c r="BC8" s="691">
        <f>BB8</f>
        <v>2423.5949999999998</v>
      </c>
      <c r="BD8" s="664">
        <v>2415</v>
      </c>
      <c r="BE8" s="664">
        <v>2409.7199999999998</v>
      </c>
      <c r="BF8" s="664">
        <v>2413.4409999999998</v>
      </c>
      <c r="BG8" s="664">
        <v>2429.4090000000001</v>
      </c>
      <c r="BH8" s="691"/>
      <c r="BI8" s="664">
        <v>2431</v>
      </c>
      <c r="BJ8" s="664">
        <v>2506</v>
      </c>
      <c r="BK8" s="664">
        <v>2482</v>
      </c>
      <c r="BL8" s="664">
        <v>2493</v>
      </c>
      <c r="BM8" s="691">
        <f>BL8</f>
        <v>2493</v>
      </c>
      <c r="BN8" s="664">
        <v>2491.694</v>
      </c>
      <c r="BO8" s="664">
        <v>2496.89</v>
      </c>
      <c r="BP8" s="665">
        <f t="shared" ref="BP8:BP10" si="7">AVERAGE(BO8,BQ8)</f>
        <v>2485.0100000000002</v>
      </c>
      <c r="BQ8" s="658">
        <f>BR8</f>
        <v>2473.13</v>
      </c>
      <c r="BR8" s="691">
        <f>Fixed!O45</f>
        <v>2473.13</v>
      </c>
      <c r="BS8" s="691">
        <f>Fixed!P45</f>
        <v>2483.13</v>
      </c>
      <c r="BT8" s="218"/>
      <c r="BU8" s="650">
        <v>2498.8393333333333</v>
      </c>
      <c r="BV8" s="652"/>
      <c r="CA8" s="218"/>
      <c r="CB8" s="218"/>
      <c r="CC8" s="218"/>
      <c r="CD8" s="218"/>
      <c r="CE8" s="218"/>
      <c r="CI8" s="313"/>
      <c r="CJ8" s="313"/>
      <c r="CK8" s="313"/>
      <c r="CL8" s="313"/>
      <c r="CM8" s="575"/>
      <c r="CN8" s="313"/>
      <c r="CO8" s="313"/>
      <c r="CP8" s="313"/>
      <c r="CQ8" s="313"/>
      <c r="CR8" s="575"/>
      <c r="CS8" s="313"/>
      <c r="CT8" s="313"/>
      <c r="CU8" s="313"/>
      <c r="CV8" s="313"/>
      <c r="CW8" s="575"/>
      <c r="CX8" s="313"/>
      <c r="CY8" s="313"/>
      <c r="CZ8" s="313"/>
      <c r="DA8" s="313"/>
      <c r="DB8" s="575"/>
      <c r="DC8" s="697"/>
      <c r="DD8" s="697"/>
      <c r="DE8" s="697"/>
      <c r="DF8" s="697"/>
      <c r="DG8" s="698"/>
      <c r="DH8" s="697"/>
      <c r="DI8" s="697"/>
      <c r="DJ8" s="697"/>
      <c r="DK8" s="697"/>
      <c r="DL8" s="698"/>
      <c r="DM8" s="697"/>
      <c r="DN8" s="697"/>
      <c r="DO8" s="697"/>
      <c r="DP8" s="697"/>
      <c r="DQ8" s="698"/>
      <c r="DR8" s="697"/>
      <c r="DS8" s="697"/>
      <c r="DT8" s="697"/>
      <c r="DU8" s="697"/>
      <c r="DV8" s="698"/>
      <c r="DW8" s="697"/>
      <c r="DX8" s="697"/>
      <c r="DY8" s="697"/>
      <c r="DZ8" s="697"/>
      <c r="EA8" s="698"/>
      <c r="EB8" s="697"/>
      <c r="EC8" s="697"/>
      <c r="ED8" s="697"/>
      <c r="EE8" s="697"/>
      <c r="EF8" s="698"/>
      <c r="EG8" s="697"/>
      <c r="EH8" s="697"/>
      <c r="EI8" s="697"/>
      <c r="EJ8" s="697"/>
      <c r="EK8" s="698"/>
      <c r="EL8" s="697"/>
      <c r="EM8" s="697"/>
      <c r="EN8" s="697"/>
      <c r="EO8" s="697"/>
      <c r="EP8" s="698"/>
      <c r="EQ8" s="698"/>
    </row>
    <row r="9" spans="2:147">
      <c r="B9" s="212" t="s">
        <v>113</v>
      </c>
      <c r="C9" s="664">
        <f>+CB9</f>
        <v>881</v>
      </c>
      <c r="D9" s="823"/>
      <c r="E9" s="664">
        <v>862</v>
      </c>
      <c r="F9" s="664">
        <v>866</v>
      </c>
      <c r="G9" s="664">
        <v>873</v>
      </c>
      <c r="H9" s="664">
        <v>891</v>
      </c>
      <c r="I9" s="823">
        <f>H9</f>
        <v>891</v>
      </c>
      <c r="J9" s="664">
        <v>901</v>
      </c>
      <c r="K9" s="664">
        <v>925</v>
      </c>
      <c r="L9" s="664">
        <v>932.47799999999995</v>
      </c>
      <c r="M9" s="664">
        <v>933.16899999999998</v>
      </c>
      <c r="N9" s="823">
        <f>M9</f>
        <v>933.16899999999998</v>
      </c>
      <c r="O9" s="664">
        <v>940</v>
      </c>
      <c r="P9" s="664">
        <v>955</v>
      </c>
      <c r="Q9" s="664">
        <v>1608</v>
      </c>
      <c r="R9" s="664">
        <v>2193</v>
      </c>
      <c r="S9" s="823">
        <f>R9</f>
        <v>2193</v>
      </c>
      <c r="T9" s="664"/>
      <c r="U9" s="664">
        <v>2196</v>
      </c>
      <c r="V9" s="664">
        <v>2218</v>
      </c>
      <c r="W9" s="664">
        <v>2243</v>
      </c>
      <c r="X9" s="664">
        <v>2282</v>
      </c>
      <c r="Y9" s="823">
        <f>X9</f>
        <v>2282</v>
      </c>
      <c r="Z9" s="664">
        <v>2293</v>
      </c>
      <c r="AA9" s="664">
        <v>2309</v>
      </c>
      <c r="AB9" s="664">
        <v>2314.8960000000002</v>
      </c>
      <c r="AC9" s="664">
        <v>2327</v>
      </c>
      <c r="AD9" s="823">
        <f>AC9</f>
        <v>2327</v>
      </c>
      <c r="AE9" s="664">
        <v>2314</v>
      </c>
      <c r="AF9" s="664">
        <v>2321.7159999999999</v>
      </c>
      <c r="AG9" s="664">
        <v>2286.5219999999999</v>
      </c>
      <c r="AH9" s="664">
        <v>2298.29</v>
      </c>
      <c r="AI9" s="823">
        <f>AH9</f>
        <v>2298.29</v>
      </c>
      <c r="AJ9" s="664">
        <v>2330.6107687194999</v>
      </c>
      <c r="AK9" s="664">
        <v>2339.7169999969001</v>
      </c>
      <c r="AL9" s="664">
        <v>2346.1750000000002</v>
      </c>
      <c r="AM9" s="664">
        <v>2350.4050000000002</v>
      </c>
      <c r="AN9" s="691">
        <f>AM9</f>
        <v>2350.4050000000002</v>
      </c>
      <c r="AO9" s="664">
        <v>2362.5639999999999</v>
      </c>
      <c r="AP9" s="664">
        <v>2368.556</v>
      </c>
      <c r="AQ9" s="664">
        <v>2365.625</v>
      </c>
      <c r="AR9" s="664">
        <v>2367.09</v>
      </c>
      <c r="AS9" s="691">
        <f>AR9</f>
        <v>2367.09</v>
      </c>
      <c r="AT9" s="664">
        <v>2365.7950000000001</v>
      </c>
      <c r="AU9" s="664">
        <v>2361.4679999999998</v>
      </c>
      <c r="AV9" s="664">
        <v>2354.672</v>
      </c>
      <c r="AW9" s="664">
        <v>2337.5970000000002</v>
      </c>
      <c r="AX9" s="691">
        <f>AW9</f>
        <v>2337.5970000000002</v>
      </c>
      <c r="AY9" s="664">
        <v>2335.047</v>
      </c>
      <c r="AZ9" s="664">
        <v>2336.989</v>
      </c>
      <c r="BA9" s="664">
        <v>2296.9659999999999</v>
      </c>
      <c r="BB9" s="664">
        <v>2305.1010000000001</v>
      </c>
      <c r="BC9" s="691">
        <f>BB9</f>
        <v>2305.1010000000001</v>
      </c>
      <c r="BD9" s="664">
        <v>2296</v>
      </c>
      <c r="BE9" s="664">
        <v>2291.4140000000002</v>
      </c>
      <c r="BF9" s="664">
        <v>2295.011</v>
      </c>
      <c r="BG9" s="664">
        <v>2358.9920000000002</v>
      </c>
      <c r="BH9" s="691">
        <f>Fixed!M38</f>
        <v>2359</v>
      </c>
      <c r="BI9" s="664">
        <v>2362</v>
      </c>
      <c r="BJ9" s="664">
        <v>2370</v>
      </c>
      <c r="BK9" s="664">
        <v>2375</v>
      </c>
      <c r="BL9" s="664">
        <v>2385</v>
      </c>
      <c r="BM9" s="691">
        <f>Fixed!N38</f>
        <v>2385</v>
      </c>
      <c r="BN9" s="664">
        <v>2385.0529999999999</v>
      </c>
      <c r="BO9" s="664">
        <v>2400.248</v>
      </c>
      <c r="BP9" s="665">
        <f t="shared" si="7"/>
        <v>2382.6239999999998</v>
      </c>
      <c r="BQ9" s="658">
        <f>BR9</f>
        <v>2365</v>
      </c>
      <c r="BR9" s="691">
        <f>Fixed!O38</f>
        <v>2365</v>
      </c>
      <c r="BS9" s="691">
        <f>Fixed!P38</f>
        <v>2375</v>
      </c>
      <c r="BT9" s="218"/>
      <c r="BU9" s="650">
        <v>2391.7019999999998</v>
      </c>
      <c r="BV9" s="652">
        <f>$BO9/BU9-1</f>
        <v>3.5731876295626019E-3</v>
      </c>
      <c r="CA9" s="218">
        <v>789</v>
      </c>
      <c r="CB9" s="218">
        <v>881</v>
      </c>
      <c r="CC9" s="218">
        <v>891</v>
      </c>
      <c r="CD9" s="218">
        <v>933.16899999999998</v>
      </c>
      <c r="CE9" s="218">
        <f>'Model also  old'!L19</f>
        <v>2193</v>
      </c>
      <c r="CI9" s="313">
        <f t="shared" ref="CI9:CR9" si="8">IFERROR(J9/E9-1,"N/A")</f>
        <v>4.5243619489559128E-2</v>
      </c>
      <c r="CJ9" s="313">
        <f t="shared" si="8"/>
        <v>6.8129330254041554E-2</v>
      </c>
      <c r="CK9" s="313">
        <f t="shared" si="8"/>
        <v>6.813058419243978E-2</v>
      </c>
      <c r="CL9" s="313">
        <f t="shared" si="8"/>
        <v>4.7327721661055033E-2</v>
      </c>
      <c r="CM9" s="575">
        <f t="shared" si="8"/>
        <v>4.7327721661055033E-2</v>
      </c>
      <c r="CN9" s="313">
        <f t="shared" si="8"/>
        <v>4.3285238623751443E-2</v>
      </c>
      <c r="CO9" s="313">
        <f t="shared" si="8"/>
        <v>3.2432432432432323E-2</v>
      </c>
      <c r="CP9" s="313">
        <f t="shared" si="8"/>
        <v>0.72443746662119657</v>
      </c>
      <c r="CQ9" s="313">
        <f t="shared" si="8"/>
        <v>1.3500566349718004</v>
      </c>
      <c r="CR9" s="575">
        <f t="shared" si="8"/>
        <v>1.3500566349718004</v>
      </c>
      <c r="CS9" s="313">
        <f>IFERROR(U9/O9-1,"N/A")</f>
        <v>1.3361702127659574</v>
      </c>
      <c r="CT9" s="313">
        <f>IFERROR(V9/P9-1,"N/A")</f>
        <v>1.3225130890052355</v>
      </c>
      <c r="CU9" s="313">
        <f>IFERROR(W9/Q9-1,"N/A")</f>
        <v>0.39490049751243772</v>
      </c>
      <c r="CV9" s="313">
        <f>IFERROR(X9/R9-1,"N/A")</f>
        <v>4.0583675330597258E-2</v>
      </c>
      <c r="CW9" s="575">
        <f>IFERROR(Y9/S9-1,"N/A")</f>
        <v>4.0583675330597258E-2</v>
      </c>
      <c r="CX9" s="313">
        <f t="shared" ref="CX9:EP9" si="9">IFERROR(Z9/U9-1,"N/A")</f>
        <v>4.4171220400728517E-2</v>
      </c>
      <c r="CY9" s="313">
        <f t="shared" si="9"/>
        <v>4.1027953110910786E-2</v>
      </c>
      <c r="CZ9" s="313">
        <f t="shared" si="9"/>
        <v>3.2053499777084271E-2</v>
      </c>
      <c r="DA9" s="313">
        <f t="shared" si="9"/>
        <v>1.9719544259421573E-2</v>
      </c>
      <c r="DB9" s="575">
        <f t="shared" si="9"/>
        <v>1.9719544259421573E-2</v>
      </c>
      <c r="DC9" s="697">
        <f t="shared" si="9"/>
        <v>9.1583078935892903E-3</v>
      </c>
      <c r="DD9" s="697">
        <f t="shared" si="9"/>
        <v>5.5071459506279563E-3</v>
      </c>
      <c r="DE9" s="697">
        <f t="shared" si="9"/>
        <v>-1.2257138117652056E-2</v>
      </c>
      <c r="DF9" s="697">
        <f t="shared" si="9"/>
        <v>-1.2337773957885712E-2</v>
      </c>
      <c r="DG9" s="698">
        <f t="shared" si="9"/>
        <v>-1.2337773957885712E-2</v>
      </c>
      <c r="DH9" s="697">
        <f t="shared" si="9"/>
        <v>7.1783788761883294E-3</v>
      </c>
      <c r="DI9" s="697">
        <f t="shared" si="9"/>
        <v>7.7533169418224634E-3</v>
      </c>
      <c r="DJ9" s="697">
        <f t="shared" si="9"/>
        <v>2.6088968310823191E-2</v>
      </c>
      <c r="DK9" s="697">
        <f t="shared" si="9"/>
        <v>2.2675554433948752E-2</v>
      </c>
      <c r="DL9" s="698">
        <f t="shared" si="9"/>
        <v>2.2675554433948752E-2</v>
      </c>
      <c r="DM9" s="697">
        <f t="shared" si="9"/>
        <v>1.3710239268333924E-2</v>
      </c>
      <c r="DN9" s="697">
        <f t="shared" si="9"/>
        <v>1.2325849666065647E-2</v>
      </c>
      <c r="DO9" s="697">
        <f t="shared" si="9"/>
        <v>8.2900891877204508E-3</v>
      </c>
      <c r="DP9" s="697">
        <f t="shared" si="9"/>
        <v>7.0987765938210767E-3</v>
      </c>
      <c r="DQ9" s="698">
        <f t="shared" si="9"/>
        <v>7.0987765938210767E-3</v>
      </c>
      <c r="DR9" s="697">
        <f t="shared" si="9"/>
        <v>1.3675819998950622E-3</v>
      </c>
      <c r="DS9" s="697">
        <f t="shared" si="9"/>
        <v>-2.9925406027977441E-3</v>
      </c>
      <c r="DT9" s="697">
        <f t="shared" si="9"/>
        <v>-4.6300660501981117E-3</v>
      </c>
      <c r="DU9" s="697">
        <f t="shared" si="9"/>
        <v>-1.2459602296490568E-2</v>
      </c>
      <c r="DV9" s="698">
        <f t="shared" si="9"/>
        <v>-1.2459602296490568E-2</v>
      </c>
      <c r="DW9" s="697">
        <f t="shared" si="9"/>
        <v>-1.2996899562303654E-2</v>
      </c>
      <c r="DX9" s="697">
        <f t="shared" si="9"/>
        <v>-1.0366009617746141E-2</v>
      </c>
      <c r="DY9" s="697">
        <f t="shared" si="9"/>
        <v>-2.4507022634150388E-2</v>
      </c>
      <c r="DZ9" s="697">
        <f t="shared" si="9"/>
        <v>-1.3901455212339875E-2</v>
      </c>
      <c r="EA9" s="698">
        <f t="shared" si="9"/>
        <v>-1.3901455212339875E-2</v>
      </c>
      <c r="EB9" s="697">
        <f t="shared" si="9"/>
        <v>-1.6722147348640082E-2</v>
      </c>
      <c r="EC9" s="697">
        <f t="shared" si="9"/>
        <v>-1.9501589438375544E-2</v>
      </c>
      <c r="ED9" s="697">
        <f t="shared" si="9"/>
        <v>-8.5112274191256887E-4</v>
      </c>
      <c r="EE9" s="697">
        <f t="shared" si="9"/>
        <v>2.3379018967064846E-2</v>
      </c>
      <c r="EF9" s="698">
        <f t="shared" si="9"/>
        <v>2.3382489530827444E-2</v>
      </c>
      <c r="EG9" s="697">
        <f t="shared" si="9"/>
        <v>2.8745644599303066E-2</v>
      </c>
      <c r="EH9" s="697">
        <f t="shared" si="9"/>
        <v>3.4295854001066495E-2</v>
      </c>
      <c r="EI9" s="697">
        <f t="shared" si="9"/>
        <v>3.4853427717775665E-2</v>
      </c>
      <c r="EJ9" s="697">
        <f t="shared" si="9"/>
        <v>1.1025047986597647E-2</v>
      </c>
      <c r="EK9" s="698">
        <f t="shared" si="9"/>
        <v>1.1021619330224608E-2</v>
      </c>
      <c r="EL9" s="697">
        <f t="shared" si="9"/>
        <v>9.759949195596862E-3</v>
      </c>
      <c r="EM9" s="697">
        <f t="shared" si="9"/>
        <v>1.2762869198312154E-2</v>
      </c>
      <c r="EN9" s="697">
        <f t="shared" si="9"/>
        <v>3.210105263157903E-3</v>
      </c>
      <c r="EO9" s="697">
        <f t="shared" si="9"/>
        <v>-8.3857442348008737E-3</v>
      </c>
      <c r="EP9" s="698">
        <f t="shared" si="9"/>
        <v>-8.3857442348008737E-3</v>
      </c>
      <c r="EQ9" s="698">
        <f>IFERROR(BS9/BR9-1,"N/A")</f>
        <v>4.2283298097252064E-3</v>
      </c>
    </row>
    <row r="10" spans="2:147">
      <c r="B10" s="915" t="s">
        <v>1646</v>
      </c>
      <c r="C10" s="664"/>
      <c r="D10" s="823"/>
      <c r="E10" s="664"/>
      <c r="F10" s="664"/>
      <c r="G10" s="664"/>
      <c r="H10" s="664"/>
      <c r="I10" s="823"/>
      <c r="J10" s="664"/>
      <c r="K10" s="664"/>
      <c r="L10" s="664"/>
      <c r="M10" s="664"/>
      <c r="N10" s="823"/>
      <c r="O10" s="664"/>
      <c r="P10" s="664"/>
      <c r="Q10" s="664"/>
      <c r="R10" s="664"/>
      <c r="S10" s="823"/>
      <c r="T10" s="664"/>
      <c r="U10" s="664"/>
      <c r="V10" s="664"/>
      <c r="W10" s="664"/>
      <c r="X10" s="664"/>
      <c r="Y10" s="823"/>
      <c r="Z10" s="664"/>
      <c r="AA10" s="664"/>
      <c r="AB10" s="664"/>
      <c r="AC10" s="664"/>
      <c r="AD10" s="823"/>
      <c r="AE10" s="664"/>
      <c r="AF10" s="664"/>
      <c r="AG10" s="664"/>
      <c r="AH10" s="664"/>
      <c r="AI10" s="823"/>
      <c r="AJ10" s="664"/>
      <c r="AK10" s="664"/>
      <c r="AL10" s="664"/>
      <c r="AM10" s="664"/>
      <c r="AN10" s="691"/>
      <c r="AO10" s="664"/>
      <c r="AP10" s="664"/>
      <c r="AQ10" s="664"/>
      <c r="AR10" s="664"/>
      <c r="AS10" s="691"/>
      <c r="AT10" s="664"/>
      <c r="AU10" s="664"/>
      <c r="AV10" s="664"/>
      <c r="AW10" s="664"/>
      <c r="AX10" s="691"/>
      <c r="AY10" s="664"/>
      <c r="AZ10" s="664"/>
      <c r="BA10" s="664"/>
      <c r="BB10" s="664"/>
      <c r="BC10" s="691"/>
      <c r="BD10" s="664">
        <v>67.382000000000005</v>
      </c>
      <c r="BE10" s="664">
        <v>72.260000000000005</v>
      </c>
      <c r="BF10" s="664">
        <v>78.117000000000004</v>
      </c>
      <c r="BG10" s="664">
        <v>101.298</v>
      </c>
      <c r="BH10" s="691">
        <f>BG10</f>
        <v>101.298</v>
      </c>
      <c r="BI10" s="664">
        <v>134</v>
      </c>
      <c r="BJ10" s="664">
        <v>145</v>
      </c>
      <c r="BK10" s="664">
        <v>157</v>
      </c>
      <c r="BL10" s="664">
        <v>188</v>
      </c>
      <c r="BM10" s="691">
        <f>Fixed!N311</f>
        <v>187.928</v>
      </c>
      <c r="BN10" s="664">
        <v>198.93100000000001</v>
      </c>
      <c r="BO10" s="664">
        <v>210.53800000000001</v>
      </c>
      <c r="BP10" s="665">
        <f t="shared" si="7"/>
        <v>229.233</v>
      </c>
      <c r="BQ10" s="658">
        <f>BR10</f>
        <v>247.928</v>
      </c>
      <c r="BR10" s="691">
        <f>Fixed!O311</f>
        <v>247.928</v>
      </c>
      <c r="BS10" s="691">
        <f>Fixed!P311</f>
        <v>327.928</v>
      </c>
      <c r="BT10" s="218"/>
      <c r="BU10" s="650">
        <v>211.93</v>
      </c>
      <c r="BV10" s="652"/>
      <c r="CA10" s="218"/>
      <c r="CB10" s="218"/>
      <c r="CC10" s="218"/>
      <c r="CD10" s="218"/>
      <c r="CE10" s="218"/>
      <c r="CI10" s="313"/>
      <c r="CJ10" s="313"/>
      <c r="CK10" s="313"/>
      <c r="CL10" s="313"/>
      <c r="CM10" s="575"/>
      <c r="CN10" s="313"/>
      <c r="CO10" s="313"/>
      <c r="CP10" s="313"/>
      <c r="CQ10" s="313"/>
      <c r="CR10" s="575"/>
      <c r="CS10" s="313"/>
      <c r="CT10" s="313"/>
      <c r="CU10" s="313"/>
      <c r="CV10" s="313"/>
      <c r="CW10" s="575"/>
      <c r="CX10" s="313"/>
      <c r="CY10" s="313"/>
      <c r="CZ10" s="313"/>
      <c r="DA10" s="313"/>
      <c r="DB10" s="575"/>
      <c r="DC10" s="697"/>
      <c r="DD10" s="697"/>
      <c r="DE10" s="697"/>
      <c r="DF10" s="697"/>
      <c r="DG10" s="698"/>
      <c r="DH10" s="697"/>
      <c r="DI10" s="697"/>
      <c r="DJ10" s="697"/>
      <c r="DK10" s="697"/>
      <c r="DL10" s="698"/>
      <c r="DM10" s="697"/>
      <c r="DN10" s="697"/>
      <c r="DO10" s="697"/>
      <c r="DP10" s="697"/>
      <c r="DQ10" s="698"/>
      <c r="DR10" s="697"/>
      <c r="DS10" s="697"/>
      <c r="DT10" s="697"/>
      <c r="DU10" s="697"/>
      <c r="DV10" s="698"/>
      <c r="DW10" s="697"/>
      <c r="DX10" s="697"/>
      <c r="DY10" s="697"/>
      <c r="DZ10" s="697"/>
      <c r="EA10" s="698"/>
      <c r="EB10" s="697"/>
      <c r="EC10" s="697"/>
      <c r="ED10" s="697"/>
      <c r="EE10" s="697"/>
      <c r="EF10" s="698"/>
      <c r="EG10" s="697"/>
      <c r="EH10" s="697"/>
      <c r="EI10" s="697"/>
      <c r="EJ10" s="697"/>
      <c r="EK10" s="698"/>
      <c r="EL10" s="697"/>
      <c r="EM10" s="697"/>
      <c r="EN10" s="697"/>
      <c r="EO10" s="697"/>
      <c r="EP10" s="698"/>
      <c r="EQ10" s="698"/>
    </row>
    <row r="11" spans="2:147">
      <c r="B11" s="915" t="s">
        <v>1647</v>
      </c>
      <c r="C11" s="664"/>
      <c r="D11" s="823"/>
      <c r="E11" s="664"/>
      <c r="F11" s="664"/>
      <c r="G11" s="664"/>
      <c r="H11" s="664"/>
      <c r="I11" s="823"/>
      <c r="J11" s="664"/>
      <c r="K11" s="664"/>
      <c r="L11" s="664"/>
      <c r="M11" s="664"/>
      <c r="N11" s="823"/>
      <c r="O11" s="664"/>
      <c r="P11" s="664"/>
      <c r="Q11" s="664"/>
      <c r="R11" s="664"/>
      <c r="S11" s="823"/>
      <c r="T11" s="664"/>
      <c r="U11" s="664"/>
      <c r="V11" s="664"/>
      <c r="W11" s="664"/>
      <c r="X11" s="664"/>
      <c r="Y11" s="823"/>
      <c r="Z11" s="664"/>
      <c r="AA11" s="664"/>
      <c r="AB11" s="664"/>
      <c r="AC11" s="664"/>
      <c r="AD11" s="823"/>
      <c r="AE11" s="664"/>
      <c r="AF11" s="664"/>
      <c r="AG11" s="664"/>
      <c r="AH11" s="664"/>
      <c r="AI11" s="823"/>
      <c r="AJ11" s="664"/>
      <c r="AK11" s="664"/>
      <c r="AL11" s="664"/>
      <c r="AM11" s="664"/>
      <c r="AN11" s="691"/>
      <c r="AO11" s="664"/>
      <c r="AP11" s="664"/>
      <c r="AQ11" s="664"/>
      <c r="AR11" s="664"/>
      <c r="AS11" s="691"/>
      <c r="AT11" s="664"/>
      <c r="AU11" s="664"/>
      <c r="AV11" s="664"/>
      <c r="AW11" s="664"/>
      <c r="AX11" s="691"/>
      <c r="AY11" s="664"/>
      <c r="AZ11" s="664"/>
      <c r="BA11" s="664"/>
      <c r="BB11" s="664"/>
      <c r="BC11" s="691"/>
      <c r="BD11" s="664">
        <v>328.613</v>
      </c>
      <c r="BE11" s="664">
        <v>330.22</v>
      </c>
      <c r="BF11" s="664">
        <v>348.03699999999998</v>
      </c>
      <c r="BG11" s="664">
        <v>383.87200000000001</v>
      </c>
      <c r="BH11" s="691"/>
      <c r="BI11" s="664">
        <v>366</v>
      </c>
      <c r="BJ11" s="664">
        <v>370</v>
      </c>
      <c r="BK11" s="664">
        <v>374</v>
      </c>
      <c r="BL11" s="1339">
        <v>377.88600000000002</v>
      </c>
      <c r="BM11" s="691"/>
      <c r="BN11" s="664">
        <v>377.14600000000002</v>
      </c>
      <c r="BO11" s="664">
        <v>381.04599999999999</v>
      </c>
      <c r="BP11" s="658"/>
      <c r="BQ11" s="658"/>
      <c r="BR11" s="691"/>
      <c r="BS11" s="691"/>
      <c r="BT11" s="218"/>
      <c r="BU11" s="650"/>
      <c r="BV11" s="652"/>
      <c r="CA11" s="218"/>
      <c r="CB11" s="218"/>
      <c r="CC11" s="218"/>
      <c r="CD11" s="218"/>
      <c r="CE11" s="218"/>
      <c r="CI11" s="313"/>
      <c r="CJ11" s="313"/>
      <c r="CK11" s="313"/>
      <c r="CL11" s="313"/>
      <c r="CM11" s="575"/>
      <c r="CN11" s="313"/>
      <c r="CO11" s="313"/>
      <c r="CP11" s="313"/>
      <c r="CQ11" s="313"/>
      <c r="CR11" s="575"/>
      <c r="CS11" s="313"/>
      <c r="CT11" s="313"/>
      <c r="CU11" s="313"/>
      <c r="CV11" s="313"/>
      <c r="CW11" s="575"/>
      <c r="CX11" s="313"/>
      <c r="CY11" s="313"/>
      <c r="CZ11" s="313"/>
      <c r="DA11" s="313"/>
      <c r="DB11" s="575"/>
      <c r="DC11" s="697"/>
      <c r="DD11" s="697"/>
      <c r="DE11" s="697"/>
      <c r="DF11" s="697"/>
      <c r="DG11" s="698"/>
      <c r="DH11" s="697"/>
      <c r="DI11" s="697"/>
      <c r="DJ11" s="697"/>
      <c r="DK11" s="697"/>
      <c r="DL11" s="698"/>
      <c r="DM11" s="697"/>
      <c r="DN11" s="697"/>
      <c r="DO11" s="697"/>
      <c r="DP11" s="697"/>
      <c r="DQ11" s="698"/>
      <c r="DR11" s="697"/>
      <c r="DS11" s="697"/>
      <c r="DT11" s="697"/>
      <c r="DU11" s="697"/>
      <c r="DV11" s="698"/>
      <c r="DW11" s="697"/>
      <c r="DX11" s="697"/>
      <c r="DY11" s="697"/>
      <c r="DZ11" s="697"/>
      <c r="EA11" s="698"/>
      <c r="EB11" s="697"/>
      <c r="EC11" s="697"/>
      <c r="ED11" s="697"/>
      <c r="EE11" s="697"/>
      <c r="EF11" s="698"/>
      <c r="EG11" s="697"/>
      <c r="EH11" s="697"/>
      <c r="EI11" s="697"/>
      <c r="EJ11" s="697"/>
      <c r="EK11" s="698"/>
      <c r="EL11" s="697"/>
      <c r="EM11" s="697"/>
      <c r="EN11" s="697"/>
      <c r="EO11" s="697"/>
      <c r="EP11" s="698"/>
      <c r="EQ11" s="698"/>
    </row>
    <row r="12" spans="2:147">
      <c r="B12" s="915" t="s">
        <v>1648</v>
      </c>
      <c r="C12" s="664"/>
      <c r="D12" s="823"/>
      <c r="E12" s="664"/>
      <c r="F12" s="664"/>
      <c r="G12" s="664"/>
      <c r="H12" s="664"/>
      <c r="I12" s="823"/>
      <c r="J12" s="664"/>
      <c r="K12" s="664"/>
      <c r="L12" s="664"/>
      <c r="M12" s="664"/>
      <c r="N12" s="823"/>
      <c r="O12" s="664"/>
      <c r="P12" s="664"/>
      <c r="Q12" s="664"/>
      <c r="R12" s="664"/>
      <c r="S12" s="823"/>
      <c r="T12" s="664"/>
      <c r="U12" s="664"/>
      <c r="V12" s="664"/>
      <c r="W12" s="664"/>
      <c r="X12" s="664"/>
      <c r="Y12" s="823"/>
      <c r="Z12" s="664"/>
      <c r="AA12" s="664"/>
      <c r="AB12" s="664"/>
      <c r="AC12" s="664"/>
      <c r="AD12" s="823"/>
      <c r="AE12" s="664"/>
      <c r="AF12" s="664"/>
      <c r="AG12" s="664"/>
      <c r="AH12" s="664"/>
      <c r="AI12" s="823"/>
      <c r="AJ12" s="664"/>
      <c r="AK12" s="664"/>
      <c r="AL12" s="664"/>
      <c r="AM12" s="664"/>
      <c r="AN12" s="691"/>
      <c r="AO12" s="664"/>
      <c r="AP12" s="664"/>
      <c r="AQ12" s="664"/>
      <c r="AR12" s="664"/>
      <c r="AS12" s="691"/>
      <c r="AT12" s="664"/>
      <c r="AU12" s="664"/>
      <c r="AV12" s="664"/>
      <c r="AW12" s="664"/>
      <c r="AX12" s="691"/>
      <c r="AY12" s="664"/>
      <c r="AZ12" s="664"/>
      <c r="BA12" s="664"/>
      <c r="BB12" s="664"/>
      <c r="BC12" s="691"/>
      <c r="BD12" s="664">
        <v>1900.174</v>
      </c>
      <c r="BE12" s="664">
        <v>1888.934</v>
      </c>
      <c r="BF12" s="664">
        <v>1868.857</v>
      </c>
      <c r="BG12" s="664">
        <v>1873.8219999999999</v>
      </c>
      <c r="BH12" s="691"/>
      <c r="BI12" s="664">
        <v>1863</v>
      </c>
      <c r="BJ12" s="664">
        <v>1856</v>
      </c>
      <c r="BK12" s="664">
        <v>1844</v>
      </c>
      <c r="BL12" s="664">
        <v>1820</v>
      </c>
      <c r="BM12" s="691"/>
      <c r="BN12" s="664">
        <v>1808.9760000000001</v>
      </c>
      <c r="BO12" s="664">
        <v>1808.664</v>
      </c>
      <c r="BP12" s="658"/>
      <c r="BQ12" s="658"/>
      <c r="BR12" s="691"/>
      <c r="BS12" s="691"/>
      <c r="BT12" s="218"/>
      <c r="BU12" s="650"/>
      <c r="BV12" s="652"/>
      <c r="CA12" s="218"/>
      <c r="CB12" s="218"/>
      <c r="CC12" s="218"/>
      <c r="CD12" s="218"/>
      <c r="CE12" s="218"/>
      <c r="CI12" s="313"/>
      <c r="CJ12" s="313"/>
      <c r="CK12" s="313"/>
      <c r="CL12" s="313"/>
      <c r="CM12" s="575"/>
      <c r="CN12" s="313"/>
      <c r="CO12" s="313"/>
      <c r="CP12" s="313"/>
      <c r="CQ12" s="313"/>
      <c r="CR12" s="575"/>
      <c r="CS12" s="313"/>
      <c r="CT12" s="313"/>
      <c r="CU12" s="313"/>
      <c r="CV12" s="313"/>
      <c r="CW12" s="575"/>
      <c r="CX12" s="313"/>
      <c r="CY12" s="313"/>
      <c r="CZ12" s="313"/>
      <c r="DA12" s="313"/>
      <c r="DB12" s="575"/>
      <c r="DC12" s="697"/>
      <c r="DD12" s="697"/>
      <c r="DE12" s="697"/>
      <c r="DF12" s="697"/>
      <c r="DG12" s="698"/>
      <c r="DH12" s="697"/>
      <c r="DI12" s="697"/>
      <c r="DJ12" s="697"/>
      <c r="DK12" s="697"/>
      <c r="DL12" s="698"/>
      <c r="DM12" s="697"/>
      <c r="DN12" s="697"/>
      <c r="DO12" s="697"/>
      <c r="DP12" s="697"/>
      <c r="DQ12" s="698"/>
      <c r="DR12" s="697"/>
      <c r="DS12" s="697"/>
      <c r="DT12" s="697"/>
      <c r="DU12" s="697"/>
      <c r="DV12" s="698"/>
      <c r="DW12" s="697"/>
      <c r="DX12" s="697"/>
      <c r="DY12" s="697"/>
      <c r="DZ12" s="697"/>
      <c r="EA12" s="698"/>
      <c r="EB12" s="697"/>
      <c r="EC12" s="697"/>
      <c r="ED12" s="697"/>
      <c r="EE12" s="697"/>
      <c r="EF12" s="698"/>
      <c r="EG12" s="697"/>
      <c r="EH12" s="697"/>
      <c r="EI12" s="697"/>
      <c r="EJ12" s="697"/>
      <c r="EK12" s="698"/>
      <c r="EL12" s="697"/>
      <c r="EM12" s="697"/>
      <c r="EN12" s="697"/>
      <c r="EO12" s="697"/>
      <c r="EP12" s="698"/>
      <c r="EQ12" s="698"/>
    </row>
    <row r="13" spans="2:147">
      <c r="B13" s="915" t="s">
        <v>1649</v>
      </c>
      <c r="C13" s="664"/>
      <c r="D13" s="823"/>
      <c r="E13" s="664"/>
      <c r="F13" s="664"/>
      <c r="G13" s="664"/>
      <c r="H13" s="664"/>
      <c r="I13" s="823"/>
      <c r="J13" s="664"/>
      <c r="K13" s="664"/>
      <c r="L13" s="664"/>
      <c r="M13" s="664"/>
      <c r="N13" s="823"/>
      <c r="O13" s="664"/>
      <c r="P13" s="664"/>
      <c r="Q13" s="664"/>
      <c r="R13" s="664"/>
      <c r="S13" s="823"/>
      <c r="T13" s="664"/>
      <c r="U13" s="664"/>
      <c r="V13" s="664"/>
      <c r="W13" s="664"/>
      <c r="X13" s="664"/>
      <c r="Y13" s="823"/>
      <c r="Z13" s="664"/>
      <c r="AA13" s="664"/>
      <c r="AB13" s="664"/>
      <c r="AC13" s="664"/>
      <c r="AD13" s="823"/>
      <c r="AE13" s="664"/>
      <c r="AF13" s="664"/>
      <c r="AG13" s="664"/>
      <c r="AH13" s="664"/>
      <c r="AI13" s="823"/>
      <c r="AJ13" s="664"/>
      <c r="AK13" s="664"/>
      <c r="AL13" s="664"/>
      <c r="AM13" s="664"/>
      <c r="AN13" s="691"/>
      <c r="AO13" s="664"/>
      <c r="AP13" s="664"/>
      <c r="AQ13" s="664"/>
      <c r="AR13" s="664"/>
      <c r="AS13" s="691"/>
      <c r="AT13" s="664"/>
      <c r="AU13" s="664"/>
      <c r="AV13" s="664"/>
      <c r="AW13" s="664"/>
      <c r="AX13" s="691"/>
      <c r="AY13" s="664"/>
      <c r="AZ13" s="664"/>
      <c r="BA13" s="664"/>
      <c r="BB13" s="664"/>
      <c r="BC13" s="691"/>
      <c r="BD13" s="664">
        <v>1300.9490000000001</v>
      </c>
      <c r="BE13" s="664">
        <v>1417.796</v>
      </c>
      <c r="BF13" s="664">
        <v>1617.7429999999999</v>
      </c>
      <c r="BG13" s="664">
        <v>1701.4839999999999</v>
      </c>
      <c r="BH13" s="691"/>
      <c r="BI13" s="664">
        <v>1729</v>
      </c>
      <c r="BJ13" s="664">
        <v>1760</v>
      </c>
      <c r="BK13" s="664">
        <v>1787</v>
      </c>
      <c r="BL13" s="664">
        <v>1837</v>
      </c>
      <c r="BM13" s="691"/>
      <c r="BN13" s="664">
        <v>1854.979</v>
      </c>
      <c r="BO13" s="664">
        <v>1894.6790000000001</v>
      </c>
      <c r="BP13" s="658"/>
      <c r="BQ13" s="658"/>
      <c r="BR13" s="691"/>
      <c r="BS13" s="691"/>
      <c r="BT13" s="218"/>
      <c r="BU13" s="650"/>
      <c r="BV13" s="652"/>
      <c r="CA13" s="218"/>
      <c r="CB13" s="218"/>
      <c r="CC13" s="218"/>
      <c r="CD13" s="218"/>
      <c r="CE13" s="218"/>
      <c r="CI13" s="313"/>
      <c r="CJ13" s="313"/>
      <c r="CK13" s="313"/>
      <c r="CL13" s="313"/>
      <c r="CM13" s="575"/>
      <c r="CN13" s="313"/>
      <c r="CO13" s="313"/>
      <c r="CP13" s="313"/>
      <c r="CQ13" s="313"/>
      <c r="CR13" s="575"/>
      <c r="CS13" s="313"/>
      <c r="CT13" s="313"/>
      <c r="CU13" s="313"/>
      <c r="CV13" s="313"/>
      <c r="CW13" s="575"/>
      <c r="CX13" s="313"/>
      <c r="CY13" s="313"/>
      <c r="CZ13" s="313"/>
      <c r="DA13" s="313"/>
      <c r="DB13" s="575"/>
      <c r="DC13" s="697"/>
      <c r="DD13" s="697"/>
      <c r="DE13" s="697"/>
      <c r="DF13" s="697"/>
      <c r="DG13" s="698"/>
      <c r="DH13" s="697"/>
      <c r="DI13" s="697"/>
      <c r="DJ13" s="697"/>
      <c r="DK13" s="697"/>
      <c r="DL13" s="698"/>
      <c r="DM13" s="697"/>
      <c r="DN13" s="697"/>
      <c r="DO13" s="697"/>
      <c r="DP13" s="697"/>
      <c r="DQ13" s="698"/>
      <c r="DR13" s="697"/>
      <c r="DS13" s="697"/>
      <c r="DT13" s="697"/>
      <c r="DU13" s="697"/>
      <c r="DV13" s="698"/>
      <c r="DW13" s="697"/>
      <c r="DX13" s="697"/>
      <c r="DY13" s="697"/>
      <c r="DZ13" s="697"/>
      <c r="EA13" s="698"/>
      <c r="EB13" s="697"/>
      <c r="EC13" s="697"/>
      <c r="ED13" s="697"/>
      <c r="EE13" s="697"/>
      <c r="EF13" s="698"/>
      <c r="EG13" s="697"/>
      <c r="EH13" s="697"/>
      <c r="EI13" s="697"/>
      <c r="EJ13" s="697"/>
      <c r="EK13" s="698"/>
      <c r="EL13" s="697"/>
      <c r="EM13" s="697"/>
      <c r="EN13" s="697"/>
      <c r="EO13" s="697"/>
      <c r="EP13" s="698"/>
      <c r="EQ13" s="698"/>
    </row>
    <row r="14" spans="2:147">
      <c r="C14" s="664"/>
      <c r="D14" s="823"/>
      <c r="E14" s="664"/>
      <c r="F14" s="664"/>
      <c r="G14" s="664"/>
      <c r="H14" s="664"/>
      <c r="I14" s="823"/>
      <c r="J14" s="664"/>
      <c r="K14" s="664"/>
      <c r="L14" s="664"/>
      <c r="M14" s="664"/>
      <c r="N14" s="823"/>
      <c r="O14" s="664"/>
      <c r="P14" s="664"/>
      <c r="Q14" s="664"/>
      <c r="R14" s="664"/>
      <c r="S14" s="823"/>
      <c r="T14" s="664"/>
      <c r="U14" s="664"/>
      <c r="V14" s="664"/>
      <c r="W14" s="664"/>
      <c r="X14" s="664"/>
      <c r="Y14" s="823"/>
      <c r="Z14" s="664"/>
      <c r="AA14" s="664"/>
      <c r="AB14" s="664"/>
      <c r="AC14" s="664"/>
      <c r="AD14" s="823"/>
      <c r="AE14" s="664"/>
      <c r="AF14" s="664"/>
      <c r="AG14" s="664"/>
      <c r="AH14" s="664"/>
      <c r="AI14" s="823"/>
      <c r="AJ14" s="664"/>
      <c r="AK14" s="664"/>
      <c r="AL14" s="664"/>
      <c r="AM14" s="664"/>
      <c r="AN14" s="691"/>
      <c r="AO14" s="664"/>
      <c r="AP14" s="664"/>
      <c r="AQ14" s="664"/>
      <c r="AR14" s="664"/>
      <c r="AS14" s="691"/>
      <c r="AT14" s="664"/>
      <c r="AU14" s="664"/>
      <c r="AV14" s="664"/>
      <c r="AW14" s="664"/>
      <c r="AX14" s="691"/>
      <c r="AY14" s="664"/>
      <c r="AZ14" s="664"/>
      <c r="BA14" s="664"/>
      <c r="BB14" s="664"/>
      <c r="BC14" s="691"/>
      <c r="BD14" s="658"/>
      <c r="BE14" s="658"/>
      <c r="BF14" s="658"/>
      <c r="BG14" s="658"/>
      <c r="BH14" s="691"/>
      <c r="BI14" s="658"/>
      <c r="BJ14" s="658"/>
      <c r="BK14" s="658"/>
      <c r="BL14" s="658"/>
      <c r="BM14" s="691"/>
      <c r="BN14" s="658"/>
      <c r="BO14" s="658"/>
      <c r="BP14" s="658"/>
      <c r="BQ14" s="658"/>
      <c r="BR14" s="691"/>
      <c r="BS14" s="691"/>
      <c r="BT14" s="218"/>
      <c r="BU14" s="650"/>
      <c r="BV14" s="652"/>
      <c r="CA14" s="218"/>
      <c r="CB14" s="218"/>
      <c r="CC14" s="218"/>
      <c r="CD14" s="218"/>
      <c r="CE14" s="218"/>
      <c r="CI14" s="313"/>
      <c r="CJ14" s="313"/>
      <c r="CK14" s="313"/>
      <c r="CL14" s="313"/>
      <c r="CM14" s="575"/>
      <c r="CN14" s="313"/>
      <c r="CO14" s="313"/>
      <c r="CP14" s="313"/>
      <c r="CQ14" s="313"/>
      <c r="CR14" s="575"/>
      <c r="CS14" s="313"/>
      <c r="CT14" s="313"/>
      <c r="CU14" s="313"/>
      <c r="CV14" s="313"/>
      <c r="CW14" s="575"/>
      <c r="CX14" s="313"/>
      <c r="CY14" s="313"/>
      <c r="CZ14" s="313"/>
      <c r="DA14" s="313"/>
      <c r="DB14" s="575"/>
      <c r="DC14" s="697"/>
      <c r="DD14" s="697"/>
      <c r="DE14" s="697"/>
      <c r="DF14" s="697"/>
      <c r="DG14" s="698"/>
      <c r="DH14" s="697"/>
      <c r="DI14" s="697"/>
      <c r="DJ14" s="697"/>
      <c r="DK14" s="697"/>
      <c r="DL14" s="698"/>
      <c r="DM14" s="697"/>
      <c r="DN14" s="697"/>
      <c r="DO14" s="697"/>
      <c r="DP14" s="697"/>
      <c r="DQ14" s="698"/>
      <c r="DR14" s="697"/>
      <c r="DS14" s="697"/>
      <c r="DT14" s="697"/>
      <c r="DU14" s="697"/>
      <c r="DV14" s="698"/>
      <c r="DW14" s="697"/>
      <c r="DX14" s="697"/>
      <c r="DY14" s="697"/>
      <c r="DZ14" s="697"/>
      <c r="EA14" s="698"/>
      <c r="EB14" s="697"/>
      <c r="EC14" s="697"/>
      <c r="ED14" s="697"/>
      <c r="EE14" s="697"/>
      <c r="EF14" s="698"/>
      <c r="EG14" s="697"/>
      <c r="EH14" s="697"/>
      <c r="EI14" s="697"/>
      <c r="EJ14" s="697"/>
      <c r="EK14" s="698"/>
      <c r="EL14" s="697"/>
      <c r="EM14" s="697"/>
      <c r="EN14" s="697"/>
      <c r="EO14" s="697"/>
      <c r="EP14" s="698"/>
      <c r="EQ14" s="698"/>
    </row>
    <row r="15" spans="2:147">
      <c r="B15" s="212" t="s">
        <v>34</v>
      </c>
      <c r="C15" s="664">
        <f>+CB15</f>
        <v>1353</v>
      </c>
      <c r="D15" s="823"/>
      <c r="E15" s="664">
        <v>1321</v>
      </c>
      <c r="F15" s="664">
        <v>1299</v>
      </c>
      <c r="G15" s="664">
        <v>1303</v>
      </c>
      <c r="H15" s="664">
        <v>1302</v>
      </c>
      <c r="I15" s="823">
        <f>H15</f>
        <v>1302</v>
      </c>
      <c r="J15" s="664">
        <v>1272</v>
      </c>
      <c r="K15" s="664">
        <v>1274</v>
      </c>
      <c r="L15" s="664">
        <v>1290.8</v>
      </c>
      <c r="M15" s="664">
        <v>1282.3218599999998</v>
      </c>
      <c r="N15" s="823">
        <f>M15</f>
        <v>1282.3218599999998</v>
      </c>
      <c r="O15" s="664">
        <v>1258</v>
      </c>
      <c r="P15" s="664">
        <v>1225</v>
      </c>
      <c r="Q15" s="664">
        <v>1872</v>
      </c>
      <c r="R15" s="664">
        <v>2435</v>
      </c>
      <c r="S15" s="823">
        <f>R15</f>
        <v>2435</v>
      </c>
      <c r="T15" s="664"/>
      <c r="U15" s="664">
        <v>2426</v>
      </c>
      <c r="V15" s="664">
        <v>2419</v>
      </c>
      <c r="W15" s="664">
        <v>2417</v>
      </c>
      <c r="X15" s="664">
        <v>2416</v>
      </c>
      <c r="Y15" s="823">
        <f>X15</f>
        <v>2416</v>
      </c>
      <c r="Z15" s="664">
        <v>2389</v>
      </c>
      <c r="AA15" s="664">
        <v>2387</v>
      </c>
      <c r="AB15" s="664">
        <v>2379.5210000000002</v>
      </c>
      <c r="AC15" s="664">
        <v>2373</v>
      </c>
      <c r="AD15" s="823">
        <f>AC15</f>
        <v>2373</v>
      </c>
      <c r="AE15" s="664">
        <v>2325</v>
      </c>
      <c r="AF15" s="664">
        <v>2327.1480000000001</v>
      </c>
      <c r="AG15" s="664">
        <v>2304.98</v>
      </c>
      <c r="AH15" s="664">
        <v>2292.0929999999998</v>
      </c>
      <c r="AI15" s="823">
        <f>AH15</f>
        <v>2292.0929999999998</v>
      </c>
      <c r="AJ15" s="664">
        <v>2308.5100000000002</v>
      </c>
      <c r="AK15" s="664">
        <v>2304.502</v>
      </c>
      <c r="AL15" s="664">
        <v>2280.0739999999996</v>
      </c>
      <c r="AM15" s="664">
        <v>2268.3629999999998</v>
      </c>
      <c r="AN15" s="691">
        <f>AM15</f>
        <v>2268.3629999999998</v>
      </c>
      <c r="AO15" s="664">
        <v>2258.0279999999998</v>
      </c>
      <c r="AP15" s="664">
        <v>2244.2139999999999</v>
      </c>
      <c r="AQ15" s="664">
        <v>2231.8220000000001</v>
      </c>
      <c r="AR15" s="664">
        <v>2225.9465</v>
      </c>
      <c r="AS15" s="691">
        <f>AR15</f>
        <v>2225.9465</v>
      </c>
      <c r="AT15" s="664">
        <v>2216.2845000000002</v>
      </c>
      <c r="AU15" s="664">
        <v>2198.2249999999999</v>
      </c>
      <c r="AV15" s="664">
        <v>2179.4665</v>
      </c>
      <c r="AW15" s="664">
        <v>2141.6855</v>
      </c>
      <c r="AX15" s="691">
        <f>AW15</f>
        <v>2141.6855</v>
      </c>
      <c r="AY15" s="664">
        <v>2128.21</v>
      </c>
      <c r="AZ15" s="664">
        <v>2110.4540000000002</v>
      </c>
      <c r="BA15" s="664">
        <v>2065.3964999999998</v>
      </c>
      <c r="BB15" s="664">
        <v>2034.6155000000001</v>
      </c>
      <c r="BC15" s="691">
        <f>BB15</f>
        <v>2034.6155000000001</v>
      </c>
      <c r="BD15" s="664">
        <v>2044</v>
      </c>
      <c r="BE15" s="664">
        <v>2043.8945000000001</v>
      </c>
      <c r="BF15" s="664">
        <v>2025.8340000000001</v>
      </c>
      <c r="BG15" s="664">
        <f>BG24/1.82</f>
        <v>1948.1137362087911</v>
      </c>
      <c r="BH15" s="691">
        <f>Fixed!M54</f>
        <v>1948</v>
      </c>
      <c r="BI15" s="664">
        <v>1957</v>
      </c>
      <c r="BJ15" s="664">
        <v>1287</v>
      </c>
      <c r="BK15" s="664">
        <v>1331</v>
      </c>
      <c r="BL15" s="664">
        <v>1376</v>
      </c>
      <c r="BM15" s="691">
        <f>Fixed!N54</f>
        <v>1376.9760000000001</v>
      </c>
      <c r="BN15" s="664">
        <v>1366.5630000000001</v>
      </c>
      <c r="BO15" s="664">
        <v>1361.0319999999999</v>
      </c>
      <c r="BP15" s="665">
        <f t="shared" ref="BP15" si="10">AVERAGE(BO15,BQ15)</f>
        <v>1369.4037499999999</v>
      </c>
      <c r="BQ15" s="658">
        <f>BR15</f>
        <v>1377.7755</v>
      </c>
      <c r="BR15" s="691">
        <f>Fixed!O54</f>
        <v>1377.7755</v>
      </c>
      <c r="BS15" s="691">
        <f>Fixed!P54</f>
        <v>1392.2312999999999</v>
      </c>
      <c r="BT15" s="218"/>
      <c r="BU15" s="650">
        <v>1377.64005</v>
      </c>
      <c r="BV15" s="652">
        <f>$BO15/BU15-1</f>
        <v>-1.205543494470851E-2</v>
      </c>
      <c r="CA15" s="218">
        <v>1447</v>
      </c>
      <c r="CB15" s="218">
        <v>1353</v>
      </c>
      <c r="CC15" s="218">
        <v>1302</v>
      </c>
      <c r="CD15" s="218">
        <v>1282.3218599999998</v>
      </c>
      <c r="CE15" s="218">
        <f>'Model also  old'!L21</f>
        <v>2435</v>
      </c>
      <c r="CI15" s="313">
        <f t="shared" ref="CI15:CR16" si="11">IFERROR(J15/E15-1,"N/A")</f>
        <v>-3.709311127933379E-2</v>
      </c>
      <c r="CJ15" s="313">
        <f t="shared" si="11"/>
        <v>-1.9245573518090864E-2</v>
      </c>
      <c r="CK15" s="313">
        <f t="shared" si="11"/>
        <v>-9.3630084420568416E-3</v>
      </c>
      <c r="CL15" s="313">
        <f t="shared" si="11"/>
        <v>-1.5113778801843503E-2</v>
      </c>
      <c r="CM15" s="575">
        <f t="shared" si="11"/>
        <v>-1.5113778801843503E-2</v>
      </c>
      <c r="CN15" s="313">
        <f t="shared" si="11"/>
        <v>-1.1006289308176154E-2</v>
      </c>
      <c r="CO15" s="313">
        <f t="shared" si="11"/>
        <v>-3.8461538461538436E-2</v>
      </c>
      <c r="CP15" s="313">
        <f t="shared" si="11"/>
        <v>0.4502634025410599</v>
      </c>
      <c r="CQ15" s="313">
        <f t="shared" si="11"/>
        <v>0.89889923579716591</v>
      </c>
      <c r="CR15" s="575">
        <f t="shared" si="11"/>
        <v>0.89889923579716591</v>
      </c>
      <c r="CS15" s="313">
        <f>IFERROR(U15/O15-1,"N/A")</f>
        <v>0.92845786963434018</v>
      </c>
      <c r="CT15" s="313">
        <f>IFERROR(V15/P15-1,"N/A")</f>
        <v>0.97469387755102033</v>
      </c>
      <c r="CU15" s="313">
        <f>IFERROR(W15/Q15-1,"N/A")</f>
        <v>0.29113247863247871</v>
      </c>
      <c r="CV15" s="313">
        <f>IFERROR(X15/R15-1,"N/A")</f>
        <v>-7.8028747433265266E-3</v>
      </c>
      <c r="CW15" s="575">
        <f>IFERROR(Y15/S15-1,"N/A")</f>
        <v>-7.8028747433265266E-3</v>
      </c>
      <c r="CX15" s="313">
        <f t="shared" ref="CX15:EP15" si="12">IFERROR(Z15/U15-1,"N/A")</f>
        <v>-1.5251442704039553E-2</v>
      </c>
      <c r="CY15" s="313">
        <f t="shared" si="12"/>
        <v>-1.3228606862339842E-2</v>
      </c>
      <c r="CZ15" s="313">
        <f t="shared" si="12"/>
        <v>-1.5506412908564249E-2</v>
      </c>
      <c r="DA15" s="313">
        <f t="shared" si="12"/>
        <v>-1.7798013245033162E-2</v>
      </c>
      <c r="DB15" s="575">
        <f t="shared" si="12"/>
        <v>-1.7798013245033162E-2</v>
      </c>
      <c r="DC15" s="697">
        <f t="shared" si="12"/>
        <v>-2.6789451653411511E-2</v>
      </c>
      <c r="DD15" s="697">
        <f t="shared" si="12"/>
        <v>-2.5074151654796761E-2</v>
      </c>
      <c r="DE15" s="697">
        <f t="shared" si="12"/>
        <v>-3.1326052596299947E-2</v>
      </c>
      <c r="DF15" s="697">
        <f t="shared" si="12"/>
        <v>-3.4094816687737062E-2</v>
      </c>
      <c r="DG15" s="698">
        <f t="shared" si="12"/>
        <v>-3.4094816687737062E-2</v>
      </c>
      <c r="DH15" s="697">
        <f t="shared" si="12"/>
        <v>-7.0924731182794298E-3</v>
      </c>
      <c r="DI15" s="697">
        <f t="shared" si="12"/>
        <v>-9.7312246578216133E-3</v>
      </c>
      <c r="DJ15" s="697">
        <f t="shared" si="12"/>
        <v>-1.0805299829065973E-2</v>
      </c>
      <c r="DK15" s="697">
        <f t="shared" si="12"/>
        <v>-1.0352983059587872E-2</v>
      </c>
      <c r="DL15" s="698">
        <f t="shared" si="12"/>
        <v>-1.0352983059587872E-2</v>
      </c>
      <c r="DM15" s="697">
        <f t="shared" si="12"/>
        <v>-2.1867784848235594E-2</v>
      </c>
      <c r="DN15" s="697">
        <f t="shared" si="12"/>
        <v>-2.616096666438128E-2</v>
      </c>
      <c r="DO15" s="697">
        <f t="shared" si="12"/>
        <v>-2.1162471042606268E-2</v>
      </c>
      <c r="DP15" s="697">
        <f t="shared" si="12"/>
        <v>-1.8699167637631131E-2</v>
      </c>
      <c r="DQ15" s="698">
        <f t="shared" si="12"/>
        <v>-1.8699167637631131E-2</v>
      </c>
      <c r="DR15" s="697">
        <f t="shared" si="12"/>
        <v>-1.848670609930414E-2</v>
      </c>
      <c r="DS15" s="697">
        <f t="shared" si="12"/>
        <v>-2.0492252521372767E-2</v>
      </c>
      <c r="DT15" s="697">
        <f t="shared" si="12"/>
        <v>-2.3458636038178771E-2</v>
      </c>
      <c r="DU15" s="697">
        <f t="shared" si="12"/>
        <v>-3.7854009519096676E-2</v>
      </c>
      <c r="DV15" s="698">
        <f t="shared" si="12"/>
        <v>-3.7854009519096676E-2</v>
      </c>
      <c r="DW15" s="697">
        <f t="shared" si="12"/>
        <v>-3.9739708507639748E-2</v>
      </c>
      <c r="DX15" s="697">
        <f t="shared" si="12"/>
        <v>-3.9928123827178585E-2</v>
      </c>
      <c r="DY15" s="697">
        <f t="shared" si="12"/>
        <v>-5.2338496599970807E-2</v>
      </c>
      <c r="DZ15" s="697">
        <f t="shared" si="12"/>
        <v>-4.9993334688963387E-2</v>
      </c>
      <c r="EA15" s="698">
        <f t="shared" si="12"/>
        <v>-4.9993334688963387E-2</v>
      </c>
      <c r="EB15" s="697">
        <f t="shared" si="12"/>
        <v>-3.9568463638456786E-2</v>
      </c>
      <c r="EC15" s="697">
        <f t="shared" si="12"/>
        <v>-3.1538000828257862E-2</v>
      </c>
      <c r="ED15" s="697">
        <f t="shared" si="12"/>
        <v>-1.9154917711925901E-2</v>
      </c>
      <c r="EE15" s="697">
        <f t="shared" si="12"/>
        <v>-4.2515042174410378E-2</v>
      </c>
      <c r="EF15" s="698">
        <f t="shared" si="12"/>
        <v>-4.2570942765353004E-2</v>
      </c>
      <c r="EG15" s="697">
        <f t="shared" si="12"/>
        <v>-4.2563600782778876E-2</v>
      </c>
      <c r="EH15" s="697">
        <f t="shared" si="12"/>
        <v>-0.37031974986967287</v>
      </c>
      <c r="EI15" s="697">
        <f t="shared" si="12"/>
        <v>-0.34298664155108471</v>
      </c>
      <c r="EJ15" s="697">
        <f t="shared" si="12"/>
        <v>-0.29367573647018019</v>
      </c>
      <c r="EK15" s="698">
        <f t="shared" si="12"/>
        <v>-0.29313347022587266</v>
      </c>
      <c r="EL15" s="697">
        <f t="shared" si="12"/>
        <v>-0.30170516096065403</v>
      </c>
      <c r="EM15" s="697">
        <f t="shared" si="12"/>
        <v>5.7522921522921378E-2</v>
      </c>
      <c r="EN15" s="697">
        <f t="shared" si="12"/>
        <v>2.8853305785123906E-2</v>
      </c>
      <c r="EO15" s="697">
        <f t="shared" si="12"/>
        <v>1.2903343023256131E-3</v>
      </c>
      <c r="EP15" s="698">
        <f t="shared" si="12"/>
        <v>5.8062014152748809E-4</v>
      </c>
      <c r="EQ15" s="698">
        <f>IFERROR(BS15/BR15-1,"N/A")</f>
        <v>1.0492130249086351E-2</v>
      </c>
    </row>
    <row r="16" spans="2:147">
      <c r="B16" s="6" t="s">
        <v>866</v>
      </c>
      <c r="C16" s="714">
        <f>+CB16</f>
        <v>0.48</v>
      </c>
      <c r="D16" s="713"/>
      <c r="E16" s="714">
        <v>0.48</v>
      </c>
      <c r="F16" s="714">
        <v>0.49</v>
      </c>
      <c r="G16" s="714">
        <v>0.5</v>
      </c>
      <c r="H16" s="714">
        <v>0.51</v>
      </c>
      <c r="I16" s="713">
        <f>I9/I5</f>
        <v>0.50943396226415094</v>
      </c>
      <c r="J16" s="714">
        <v>0.53</v>
      </c>
      <c r="K16" s="714">
        <v>0.54</v>
      </c>
      <c r="L16" s="714">
        <v>0.54213837209302318</v>
      </c>
      <c r="M16" s="714">
        <v>0.54974708513806836</v>
      </c>
      <c r="N16" s="713">
        <f>N9/N5</f>
        <v>0.54974708513806836</v>
      </c>
      <c r="O16" s="714">
        <f>+O9/O5</f>
        <v>0.56388722255548895</v>
      </c>
      <c r="P16" s="714">
        <f>+P9/P5</f>
        <v>0.56980906921241048</v>
      </c>
      <c r="Q16" s="714">
        <f>+Q9/Q5</f>
        <v>0.56759618778679843</v>
      </c>
      <c r="R16" s="714">
        <f>+R9/R5</f>
        <v>0.60832177531206655</v>
      </c>
      <c r="S16" s="713">
        <f>S9/S5</f>
        <v>0.60832177531206655</v>
      </c>
      <c r="T16" s="818"/>
      <c r="U16" s="714">
        <f>+U9/U5</f>
        <v>0.61118842193153355</v>
      </c>
      <c r="V16" s="714">
        <f>+V9/V5</f>
        <v>0.61679644048943272</v>
      </c>
      <c r="W16" s="714">
        <f>+W9/W5</f>
        <v>0.62288253262982507</v>
      </c>
      <c r="X16" s="714">
        <f>+X9/X5</f>
        <v>0.6324833702882483</v>
      </c>
      <c r="Y16" s="713">
        <f>Y9/Y5</f>
        <v>0.6324833702882483</v>
      </c>
      <c r="Z16" s="819">
        <f>+Z9/Z5</f>
        <v>0.63606102635228845</v>
      </c>
      <c r="AA16" s="819">
        <f>+AA9/AA5</f>
        <v>0.64228094575799721</v>
      </c>
      <c r="AB16" s="819">
        <f>+AB9/AB5</f>
        <v>0.64404873623057934</v>
      </c>
      <c r="AC16" s="819">
        <f>+AC9/AC5</f>
        <v>0.64782850779510026</v>
      </c>
      <c r="AD16" s="713">
        <f>AD9/AD5</f>
        <v>0.64782850779510026</v>
      </c>
      <c r="AE16" s="819">
        <f>+AE9/AE5</f>
        <v>0.65201465201465203</v>
      </c>
      <c r="AF16" s="819">
        <f>+AF9/AF5</f>
        <v>0.65205880031781227</v>
      </c>
      <c r="AG16" s="819">
        <f>+AG9/AG5</f>
        <v>0.68521519715667645</v>
      </c>
      <c r="AH16" s="819">
        <f>+AH9/AH5</f>
        <v>0.68878863720074213</v>
      </c>
      <c r="AI16" s="713">
        <f>AI9/AI5</f>
        <v>0.68878863720074213</v>
      </c>
      <c r="AJ16" s="819">
        <f>+AJ9/AJ5</f>
        <v>0.68843772924187197</v>
      </c>
      <c r="AK16" s="819">
        <f>+AK9/AK5</f>
        <v>0.69021071377866738</v>
      </c>
      <c r="AL16" s="819">
        <f>+AL9/AL5</f>
        <v>0.69566569737359829</v>
      </c>
      <c r="AM16" s="819">
        <f>+AM9/AM5</f>
        <v>0.69550400112208377</v>
      </c>
      <c r="AN16" s="713">
        <f>AN9/AN5</f>
        <v>0.69550400112208377</v>
      </c>
      <c r="AO16" s="819">
        <f>+AO9/AO5</f>
        <v>0.70547042031460883</v>
      </c>
      <c r="AP16" s="819">
        <f>+AP9/AP5</f>
        <v>0.70705338104425308</v>
      </c>
      <c r="AQ16" s="819">
        <f>+AQ9/AQ5</f>
        <v>0.70887243847024684</v>
      </c>
      <c r="AR16" s="819">
        <f>+AR9/AR5</f>
        <v>0.70995561671412533</v>
      </c>
      <c r="AS16" s="713">
        <f>AS9/AS5</f>
        <v>0.70995561671412533</v>
      </c>
      <c r="AT16" s="819">
        <f>+AT9/AT5</f>
        <v>0.71121013601343896</v>
      </c>
      <c r="AU16" s="819">
        <f>+AU9/AU5</f>
        <v>0.7119224125196334</v>
      </c>
      <c r="AV16" s="819">
        <f>+AV9/AV5</f>
        <v>0.71181136638452236</v>
      </c>
      <c r="AW16" s="819">
        <f>+AW9/AW5</f>
        <v>0.7150801468338942</v>
      </c>
      <c r="AX16" s="713">
        <f>AX9/AX5</f>
        <v>0.7150801468338942</v>
      </c>
      <c r="AY16" s="819">
        <f>+AY9/AY5</f>
        <v>0.72051628040880067</v>
      </c>
      <c r="AZ16" s="819">
        <f>+AZ9/AZ5</f>
        <v>0.72137015908802582</v>
      </c>
      <c r="BA16" s="819">
        <f>+BA9/BA5</f>
        <v>0.72220279830215373</v>
      </c>
      <c r="BB16" s="819">
        <f>+BB9/BB5</f>
        <v>0.72833825769532279</v>
      </c>
      <c r="BC16" s="713">
        <f>BC9/BC5</f>
        <v>0.72833825769532279</v>
      </c>
      <c r="BD16" s="819">
        <f>+BD9/BD5</f>
        <v>0.7268122823678379</v>
      </c>
      <c r="BE16" s="819">
        <f>+BE9/BE5</f>
        <v>0.72750438058844513</v>
      </c>
      <c r="BF16" s="819">
        <f>+BF9/BF5</f>
        <v>0.72883475600984093</v>
      </c>
      <c r="BG16" s="819">
        <f>+BG9/BG5</f>
        <v>0.76176280066159607</v>
      </c>
      <c r="BH16" s="713">
        <f>BH9/BH5</f>
        <v>0.76170487568614786</v>
      </c>
      <c r="BI16" s="819">
        <f>+BI9/BI5</f>
        <v>0.76564019448946519</v>
      </c>
      <c r="BJ16" s="819">
        <f>+BJ9/BJ5</f>
        <v>0.79744279946164198</v>
      </c>
      <c r="BK16" s="819">
        <f>+BK9/BK5</f>
        <v>0.81168831168831168</v>
      </c>
      <c r="BL16" s="819">
        <f>+BL9/BL5</f>
        <v>0.81371545547594681</v>
      </c>
      <c r="BM16" s="713">
        <f>BM9/BM5</f>
        <v>0.81383207419691672</v>
      </c>
      <c r="BN16" s="819">
        <f>+BN9/BN5</f>
        <v>0.81520708534225284</v>
      </c>
      <c r="BO16" s="819">
        <f>+BO9/BO5</f>
        <v>0.82002036856790383</v>
      </c>
      <c r="BP16" s="819">
        <f>+BP9/BP5</f>
        <v>0.81769787044118547</v>
      </c>
      <c r="BQ16" s="819">
        <f>+BQ9/BQ5</f>
        <v>0.81535417054520132</v>
      </c>
      <c r="BR16" s="713">
        <f>BR9/BR5</f>
        <v>0.81535417054520132</v>
      </c>
      <c r="BS16" s="713">
        <f>BS9/BS5</f>
        <v>0.8273589309477527</v>
      </c>
      <c r="BT16" s="1325"/>
      <c r="BU16" s="651">
        <v>0.81982622454520016</v>
      </c>
      <c r="BV16" s="651"/>
      <c r="CA16" s="222">
        <v>0.4</v>
      </c>
      <c r="CB16" s="222">
        <v>0.48</v>
      </c>
      <c r="CC16" s="222">
        <v>0.51</v>
      </c>
      <c r="CD16" s="222">
        <v>0.54974708513806836</v>
      </c>
      <c r="CE16" s="222">
        <f>'Model also  old'!L20</f>
        <v>0.60832177531206655</v>
      </c>
      <c r="CI16" s="313">
        <f t="shared" si="11"/>
        <v>0.10416666666666674</v>
      </c>
      <c r="CJ16" s="313">
        <f t="shared" si="11"/>
        <v>0.10204081632653073</v>
      </c>
      <c r="CK16" s="313">
        <f t="shared" si="11"/>
        <v>8.427674418604636E-2</v>
      </c>
      <c r="CL16" s="313">
        <f t="shared" si="11"/>
        <v>7.7935461055036015E-2</v>
      </c>
      <c r="CM16" s="575">
        <f t="shared" si="11"/>
        <v>7.9133167122874992E-2</v>
      </c>
      <c r="CN16" s="313">
        <f t="shared" si="11"/>
        <v>6.3938155765073335E-2</v>
      </c>
      <c r="CO16" s="313">
        <f t="shared" si="11"/>
        <v>5.5201980022982378E-2</v>
      </c>
      <c r="CP16" s="313">
        <f t="shared" si="11"/>
        <v>4.695815128431291E-2</v>
      </c>
      <c r="CQ16" s="313">
        <f t="shared" si="11"/>
        <v>0.10654843246560786</v>
      </c>
      <c r="CR16" s="575">
        <f t="shared" si="11"/>
        <v>0.10654843246560786</v>
      </c>
      <c r="CS16" s="313"/>
      <c r="CT16" s="313"/>
      <c r="CU16" s="313"/>
      <c r="CV16" s="313"/>
      <c r="CW16" s="575"/>
      <c r="CX16" s="313"/>
      <c r="CY16" s="313"/>
      <c r="CZ16" s="313"/>
      <c r="DA16" s="313"/>
      <c r="DB16" s="575"/>
      <c r="DC16" s="697"/>
      <c r="DD16" s="697"/>
      <c r="DE16" s="697"/>
      <c r="DF16" s="697"/>
      <c r="DG16" s="698"/>
      <c r="DH16" s="697"/>
      <c r="DI16" s="697"/>
      <c r="DJ16" s="697"/>
      <c r="DK16" s="697"/>
      <c r="DL16" s="698"/>
      <c r="DM16" s="697"/>
      <c r="DN16" s="697"/>
      <c r="DO16" s="697"/>
      <c r="DP16" s="697"/>
      <c r="DQ16" s="698"/>
      <c r="DR16" s="697"/>
      <c r="DS16" s="697"/>
      <c r="DT16" s="697"/>
      <c r="DU16" s="697"/>
      <c r="DV16" s="698"/>
      <c r="DW16" s="697"/>
      <c r="DX16" s="697"/>
      <c r="DY16" s="697"/>
      <c r="DZ16" s="697"/>
      <c r="EA16" s="698"/>
      <c r="EB16" s="697"/>
      <c r="EC16" s="697"/>
      <c r="ED16" s="697"/>
      <c r="EE16" s="697"/>
      <c r="EF16" s="698"/>
      <c r="EG16" s="697"/>
      <c r="EH16" s="697"/>
      <c r="EI16" s="697"/>
      <c r="EJ16" s="697"/>
      <c r="EK16" s="698"/>
      <c r="EL16" s="697"/>
      <c r="EM16" s="697"/>
      <c r="EN16" s="697"/>
      <c r="EO16" s="697"/>
      <c r="EP16" s="698"/>
      <c r="EQ16" s="698"/>
    </row>
    <row r="17" spans="2:147">
      <c r="B17" s="6"/>
      <c r="C17" s="714"/>
      <c r="D17" s="713"/>
      <c r="E17" s="714"/>
      <c r="F17" s="714"/>
      <c r="G17" s="714"/>
      <c r="H17" s="714"/>
      <c r="I17" s="713"/>
      <c r="J17" s="714"/>
      <c r="K17" s="714"/>
      <c r="L17" s="714"/>
      <c r="M17" s="714"/>
      <c r="N17" s="713"/>
      <c r="O17" s="714"/>
      <c r="P17" s="714"/>
      <c r="Q17" s="714"/>
      <c r="R17" s="714"/>
      <c r="S17" s="713"/>
      <c r="T17" s="818"/>
      <c r="U17" s="714"/>
      <c r="V17" s="714"/>
      <c r="W17" s="714"/>
      <c r="X17" s="714"/>
      <c r="Y17" s="713"/>
      <c r="Z17" s="819"/>
      <c r="AA17" s="819"/>
      <c r="AB17" s="819"/>
      <c r="AC17" s="819"/>
      <c r="AD17" s="713"/>
      <c r="AE17" s="819"/>
      <c r="AF17" s="819"/>
      <c r="AG17" s="819"/>
      <c r="AH17" s="819"/>
      <c r="AI17" s="713"/>
      <c r="AJ17" s="819"/>
      <c r="AK17" s="819"/>
      <c r="AL17" s="819"/>
      <c r="AM17" s="819"/>
      <c r="AN17" s="713"/>
      <c r="AO17" s="819"/>
      <c r="AP17" s="819"/>
      <c r="AQ17" s="819"/>
      <c r="AR17" s="819"/>
      <c r="AS17" s="713"/>
      <c r="AT17" s="819"/>
      <c r="AU17" s="819"/>
      <c r="AV17" s="819"/>
      <c r="AW17" s="819"/>
      <c r="AX17" s="713"/>
      <c r="AY17" s="819"/>
      <c r="AZ17" s="819"/>
      <c r="BA17" s="819"/>
      <c r="BB17" s="819"/>
      <c r="BC17" s="713"/>
      <c r="BD17" s="960"/>
      <c r="BE17" s="819"/>
      <c r="BF17" s="819">
        <f>BF21/BF8</f>
        <v>0.28716136014926408</v>
      </c>
      <c r="BG17" s="819"/>
      <c r="BH17" s="713"/>
      <c r="BI17" s="960"/>
      <c r="BJ17" s="819"/>
      <c r="BK17" s="819"/>
      <c r="BL17" s="819"/>
      <c r="BM17" s="713"/>
      <c r="BN17" s="960"/>
      <c r="BO17" s="819"/>
      <c r="BP17" s="658"/>
      <c r="BQ17" s="819"/>
      <c r="BR17" s="713"/>
      <c r="BS17" s="713"/>
      <c r="BT17" s="1325"/>
      <c r="BU17" s="651"/>
      <c r="BV17" s="651"/>
      <c r="CA17" s="222"/>
      <c r="CB17" s="222"/>
      <c r="CC17" s="222"/>
      <c r="CD17" s="222"/>
      <c r="CE17" s="222"/>
      <c r="CI17" s="313"/>
      <c r="CJ17" s="313"/>
      <c r="CK17" s="313"/>
      <c r="CL17" s="313"/>
      <c r="CM17" s="575"/>
      <c r="CN17" s="313"/>
      <c r="CO17" s="313"/>
      <c r="CP17" s="313"/>
      <c r="CQ17" s="313"/>
      <c r="CR17" s="575"/>
      <c r="CS17" s="313"/>
      <c r="CT17" s="313"/>
      <c r="CU17" s="313"/>
      <c r="CV17" s="313"/>
      <c r="CW17" s="575"/>
      <c r="CX17" s="313"/>
      <c r="CY17" s="313"/>
      <c r="CZ17" s="313"/>
      <c r="DA17" s="313"/>
      <c r="DB17" s="575"/>
      <c r="DC17" s="697"/>
      <c r="DD17" s="697"/>
      <c r="DE17" s="697"/>
      <c r="DF17" s="697"/>
      <c r="DG17" s="698"/>
      <c r="DH17" s="697"/>
      <c r="DI17" s="697"/>
      <c r="DJ17" s="697"/>
      <c r="DK17" s="697"/>
      <c r="DL17" s="698"/>
      <c r="DM17" s="697"/>
      <c r="DN17" s="697"/>
      <c r="DO17" s="697"/>
      <c r="DP17" s="697"/>
      <c r="DQ17" s="698"/>
      <c r="DR17" s="697"/>
      <c r="DS17" s="697"/>
      <c r="DT17" s="697"/>
      <c r="DU17" s="697"/>
      <c r="DV17" s="698"/>
      <c r="DW17" s="697"/>
      <c r="DX17" s="697"/>
      <c r="DY17" s="697"/>
      <c r="DZ17" s="697"/>
      <c r="EA17" s="698"/>
      <c r="EB17" s="697"/>
      <c r="EC17" s="697"/>
      <c r="ED17" s="697"/>
      <c r="EE17" s="697"/>
      <c r="EF17" s="698"/>
      <c r="EG17" s="697"/>
      <c r="EH17" s="697"/>
      <c r="EI17" s="697"/>
      <c r="EJ17" s="697"/>
      <c r="EK17" s="698"/>
      <c r="EL17" s="697"/>
      <c r="EM17" s="697"/>
      <c r="EN17" s="697"/>
      <c r="EO17" s="697"/>
      <c r="EP17" s="698"/>
      <c r="EQ17" s="698"/>
    </row>
    <row r="18" spans="2:147">
      <c r="B18" s="7" t="s">
        <v>988</v>
      </c>
      <c r="C18" s="684"/>
      <c r="D18" s="683"/>
      <c r="E18" s="684"/>
      <c r="F18" s="684"/>
      <c r="G18" s="684"/>
      <c r="H18" s="684"/>
      <c r="I18" s="683"/>
      <c r="J18" s="684"/>
      <c r="K18" s="684"/>
      <c r="L18" s="684"/>
      <c r="M18" s="684"/>
      <c r="N18" s="683"/>
      <c r="O18" s="684"/>
      <c r="P18" s="684"/>
      <c r="Q18" s="684"/>
      <c r="R18" s="684"/>
      <c r="S18" s="683"/>
      <c r="T18" s="685"/>
      <c r="U18" s="684"/>
      <c r="V18" s="684"/>
      <c r="W18" s="684"/>
      <c r="X18" s="689"/>
      <c r="Y18" s="683"/>
      <c r="Z18" s="689"/>
      <c r="AA18" s="689"/>
      <c r="AB18" s="689"/>
      <c r="AC18" s="689"/>
      <c r="AD18" s="683"/>
      <c r="AE18" s="689"/>
      <c r="AF18" s="689"/>
      <c r="AG18" s="689"/>
      <c r="AH18" s="689"/>
      <c r="AI18" s="683"/>
      <c r="AJ18" s="689"/>
      <c r="AK18" s="689"/>
      <c r="AL18" s="689"/>
      <c r="AM18" s="689"/>
      <c r="AN18" s="683"/>
      <c r="AO18" s="689"/>
      <c r="AP18" s="689"/>
      <c r="AQ18" s="689"/>
      <c r="AR18" s="689"/>
      <c r="AS18" s="683"/>
      <c r="AT18" s="689"/>
      <c r="AU18" s="689"/>
      <c r="AV18" s="689"/>
      <c r="AW18" s="689"/>
      <c r="AX18" s="683"/>
      <c r="AY18" s="910"/>
      <c r="AZ18" s="689"/>
      <c r="BA18" s="689"/>
      <c r="BB18" s="943">
        <f ca="1">BB21/BB8</f>
        <v>0.27191011699562018</v>
      </c>
      <c r="BC18" s="683"/>
      <c r="BD18" s="910"/>
      <c r="BE18" s="689"/>
      <c r="BF18" s="689"/>
      <c r="BG18" s="689"/>
      <c r="BH18" s="683"/>
      <c r="BI18" s="910"/>
      <c r="BJ18" s="689"/>
      <c r="BK18" s="689"/>
      <c r="BL18" s="689"/>
      <c r="BM18" s="683"/>
      <c r="BN18" s="910"/>
      <c r="BO18" s="689"/>
      <c r="BP18" s="689"/>
      <c r="BQ18" s="689"/>
      <c r="BR18" s="683"/>
      <c r="BS18" s="683"/>
      <c r="BT18" s="1325"/>
      <c r="BU18" s="650"/>
      <c r="BV18" s="650"/>
      <c r="CA18" s="218"/>
      <c r="CB18" s="218"/>
      <c r="CC18" s="218"/>
      <c r="CD18" s="218"/>
      <c r="CE18" s="218"/>
      <c r="CI18" s="313" t="str">
        <f t="shared" ref="CI18:CR21" si="13">IFERROR(J18/E18-1,"N/A")</f>
        <v>N/A</v>
      </c>
      <c r="CJ18" s="313" t="str">
        <f t="shared" si="13"/>
        <v>N/A</v>
      </c>
      <c r="CK18" s="313" t="str">
        <f t="shared" si="13"/>
        <v>N/A</v>
      </c>
      <c r="CL18" s="313" t="str">
        <f t="shared" si="13"/>
        <v>N/A</v>
      </c>
      <c r="CM18" s="575" t="str">
        <f t="shared" si="13"/>
        <v>N/A</v>
      </c>
      <c r="CN18" s="313" t="str">
        <f t="shared" si="13"/>
        <v>N/A</v>
      </c>
      <c r="CO18" s="313" t="str">
        <f t="shared" si="13"/>
        <v>N/A</v>
      </c>
      <c r="CP18" s="313" t="str">
        <f t="shared" si="13"/>
        <v>N/A</v>
      </c>
      <c r="CQ18" s="313" t="str">
        <f t="shared" si="13"/>
        <v>N/A</v>
      </c>
      <c r="CR18" s="575" t="str">
        <f t="shared" si="13"/>
        <v>N/A</v>
      </c>
      <c r="CS18" s="313"/>
      <c r="CT18" s="313"/>
      <c r="CU18" s="313"/>
      <c r="CV18" s="313"/>
      <c r="CW18" s="575"/>
      <c r="CX18" s="313"/>
      <c r="CY18" s="313"/>
      <c r="CZ18" s="313"/>
      <c r="DA18" s="313"/>
      <c r="DB18" s="575"/>
      <c r="DC18" s="697"/>
      <c r="DD18" s="697"/>
      <c r="DE18" s="697"/>
      <c r="DF18" s="697"/>
      <c r="DG18" s="698"/>
      <c r="DH18" s="697"/>
      <c r="DI18" s="697"/>
      <c r="DJ18" s="697"/>
      <c r="DK18" s="697"/>
      <c r="DL18" s="698"/>
      <c r="DM18" s="697"/>
      <c r="DN18" s="697"/>
      <c r="DO18" s="697"/>
      <c r="DP18" s="697"/>
      <c r="DQ18" s="698"/>
      <c r="DR18" s="697"/>
      <c r="DS18" s="697"/>
      <c r="DT18" s="697"/>
      <c r="DU18" s="697"/>
      <c r="DV18" s="698"/>
      <c r="DW18" s="697"/>
      <c r="DX18" s="697"/>
      <c r="DY18" s="697"/>
      <c r="DZ18" s="697"/>
      <c r="EA18" s="698"/>
      <c r="EB18" s="697"/>
      <c r="EC18" s="697"/>
      <c r="ED18" s="697"/>
      <c r="EE18" s="697"/>
      <c r="EF18" s="698"/>
      <c r="EG18" s="697"/>
      <c r="EH18" s="697"/>
      <c r="EI18" s="697"/>
      <c r="EJ18" s="697"/>
      <c r="EK18" s="698"/>
      <c r="EL18" s="697"/>
      <c r="EM18" s="697"/>
      <c r="EN18" s="697"/>
      <c r="EO18" s="697"/>
      <c r="EP18" s="698"/>
      <c r="EQ18" s="698"/>
    </row>
    <row r="19" spans="2:147">
      <c r="B19" s="212" t="s">
        <v>869</v>
      </c>
      <c r="C19" s="664">
        <f>+CB19</f>
        <v>1416</v>
      </c>
      <c r="D19" s="823"/>
      <c r="E19" s="664">
        <v>1371</v>
      </c>
      <c r="F19" s="664">
        <v>1346</v>
      </c>
      <c r="G19" s="664">
        <v>1343</v>
      </c>
      <c r="H19" s="664">
        <v>1338</v>
      </c>
      <c r="I19" s="823">
        <f>H19</f>
        <v>1338</v>
      </c>
      <c r="J19" s="664">
        <v>1306</v>
      </c>
      <c r="K19" s="664">
        <v>1302</v>
      </c>
      <c r="L19" s="664">
        <v>1320</v>
      </c>
      <c r="M19" s="664">
        <v>1310.5260000000001</v>
      </c>
      <c r="N19" s="823">
        <f>M19</f>
        <v>1310.5260000000001</v>
      </c>
      <c r="O19" s="664">
        <v>1293</v>
      </c>
      <c r="P19" s="664">
        <v>1259</v>
      </c>
      <c r="Q19" s="664">
        <v>1889</v>
      </c>
      <c r="R19" s="664">
        <v>2458</v>
      </c>
      <c r="S19" s="823">
        <f>R19</f>
        <v>2458</v>
      </c>
      <c r="T19" s="664"/>
      <c r="U19" s="664">
        <v>2451</v>
      </c>
      <c r="V19" s="664">
        <v>2443</v>
      </c>
      <c r="W19" s="664">
        <v>2437</v>
      </c>
      <c r="X19" s="664">
        <v>2434</v>
      </c>
      <c r="Y19" s="823">
        <f>X19</f>
        <v>2434</v>
      </c>
      <c r="Z19" s="664">
        <v>2398</v>
      </c>
      <c r="AA19" s="664">
        <v>2392</v>
      </c>
      <c r="AB19" s="664">
        <v>2379.7179999999998</v>
      </c>
      <c r="AC19" s="664">
        <v>2367</v>
      </c>
      <c r="AD19" s="823">
        <f>AC19</f>
        <v>2367</v>
      </c>
      <c r="AE19" s="664">
        <v>2309</v>
      </c>
      <c r="AF19" s="664">
        <v>2308.2979999999998</v>
      </c>
      <c r="AG19" s="664">
        <v>2277.605</v>
      </c>
      <c r="AH19" s="664">
        <v>2261.88</v>
      </c>
      <c r="AI19" s="823">
        <f>AH19</f>
        <v>2261.88</v>
      </c>
      <c r="AJ19" s="664">
        <v>2269</v>
      </c>
      <c r="AK19" s="664">
        <v>2258</v>
      </c>
      <c r="AL19" s="664">
        <v>2234</v>
      </c>
      <c r="AM19" s="664">
        <v>2218.0740000000001</v>
      </c>
      <c r="AN19" s="691">
        <f t="shared" ref="AN19:AN24" si="14">AM19</f>
        <v>2218.0740000000001</v>
      </c>
      <c r="AO19" s="664">
        <v>2184.1990000000001</v>
      </c>
      <c r="AP19" s="664">
        <v>2167.5250000000001</v>
      </c>
      <c r="AQ19" s="664">
        <v>2152.395</v>
      </c>
      <c r="AR19" s="664">
        <v>2137.2359999999999</v>
      </c>
      <c r="AS19" s="691">
        <f t="shared" ref="AS19:AS24" si="15">AR19</f>
        <v>2137.2359999999999</v>
      </c>
      <c r="AT19" s="664">
        <v>2123.047</v>
      </c>
      <c r="AU19" s="664">
        <v>2100.663</v>
      </c>
      <c r="AV19" s="664">
        <v>2079</v>
      </c>
      <c r="AW19" s="664">
        <v>2034</v>
      </c>
      <c r="AX19" s="691">
        <f>AW19</f>
        <v>2034</v>
      </c>
      <c r="AY19" s="664">
        <v>2011</v>
      </c>
      <c r="AZ19" s="664">
        <v>1993</v>
      </c>
      <c r="BA19" s="664">
        <v>1942</v>
      </c>
      <c r="BB19" s="664">
        <f ca="1">BC19</f>
        <v>1902</v>
      </c>
      <c r="BC19" s="691">
        <f ca="1">BB19</f>
        <v>1902</v>
      </c>
      <c r="BD19" s="664">
        <v>1903</v>
      </c>
      <c r="BE19" s="664">
        <v>1878.232</v>
      </c>
      <c r="BF19" s="664">
        <v>1871.3019999999999</v>
      </c>
      <c r="BG19" s="664">
        <v>1789.5409999999999</v>
      </c>
      <c r="BH19" s="691">
        <f>Fixed!M67</f>
        <v>1790</v>
      </c>
      <c r="BI19" s="664">
        <v>1788</v>
      </c>
      <c r="BJ19" s="664">
        <v>1106</v>
      </c>
      <c r="BK19" s="664">
        <v>1116</v>
      </c>
      <c r="BL19" s="664">
        <v>1096</v>
      </c>
      <c r="BM19" s="691">
        <f>Fixed!N67</f>
        <v>1096</v>
      </c>
      <c r="BN19" s="664">
        <v>1081.7159999999999</v>
      </c>
      <c r="BO19" s="664">
        <v>1072.8499999999999</v>
      </c>
      <c r="BP19" s="665">
        <f t="shared" ref="BP19:BP23" si="16">AVERAGE(BO19,BQ19)</f>
        <v>1073.0322999999999</v>
      </c>
      <c r="BQ19" s="658">
        <f>BR19</f>
        <v>1073.2146</v>
      </c>
      <c r="BR19" s="691">
        <f>Fixed!O67</f>
        <v>1073.2146</v>
      </c>
      <c r="BS19" s="691">
        <f>Fixed!P67</f>
        <v>1027.6676399999999</v>
      </c>
      <c r="BT19" s="1325"/>
      <c r="BU19" s="650">
        <v>1071.1351393152208</v>
      </c>
      <c r="BV19" s="652">
        <f>$BO19/BU19-1</f>
        <v>1.6009750981331727E-3</v>
      </c>
      <c r="CA19" s="218">
        <v>1538</v>
      </c>
      <c r="CB19" s="218">
        <v>1416</v>
      </c>
      <c r="CC19" s="218">
        <v>1338</v>
      </c>
      <c r="CD19" s="218">
        <v>1310.5260000000001</v>
      </c>
      <c r="CE19" s="218">
        <f>'Model also  old'!L23</f>
        <v>2458</v>
      </c>
      <c r="CI19" s="313">
        <f t="shared" si="13"/>
        <v>-4.7410649161196194E-2</v>
      </c>
      <c r="CJ19" s="313">
        <f t="shared" si="13"/>
        <v>-3.268945022288261E-2</v>
      </c>
      <c r="CK19" s="313">
        <f t="shared" si="13"/>
        <v>-1.7125837676842837E-2</v>
      </c>
      <c r="CL19" s="313">
        <f t="shared" si="13"/>
        <v>-2.0533632286995451E-2</v>
      </c>
      <c r="CM19" s="575">
        <f t="shared" si="13"/>
        <v>-2.0533632286995451E-2</v>
      </c>
      <c r="CN19" s="313">
        <f t="shared" si="13"/>
        <v>-9.9540581929555838E-3</v>
      </c>
      <c r="CO19" s="313">
        <f t="shared" si="13"/>
        <v>-3.3026113671274948E-2</v>
      </c>
      <c r="CP19" s="313">
        <f t="shared" si="13"/>
        <v>0.43106060606060614</v>
      </c>
      <c r="CQ19" s="313">
        <f t="shared" si="13"/>
        <v>0.87558278126492706</v>
      </c>
      <c r="CR19" s="575">
        <f t="shared" si="13"/>
        <v>0.87558278126492706</v>
      </c>
      <c r="CS19" s="313">
        <f t="shared" ref="CS19:CW21" si="17">IFERROR(U19/O19-1,"N/A")</f>
        <v>0.89559164733178664</v>
      </c>
      <c r="CT19" s="313">
        <f t="shared" si="17"/>
        <v>0.94042891183478949</v>
      </c>
      <c r="CU19" s="313">
        <f t="shared" si="17"/>
        <v>0.29010058231868707</v>
      </c>
      <c r="CV19" s="313">
        <f t="shared" si="17"/>
        <v>-9.7640358014645656E-3</v>
      </c>
      <c r="CW19" s="575">
        <f t="shared" si="17"/>
        <v>-9.7640358014645656E-3</v>
      </c>
      <c r="CX19" s="313">
        <f t="shared" ref="CX19:DG21" si="18">IFERROR(Z19/U19-1,"N/A")</f>
        <v>-2.1623827009383922E-2</v>
      </c>
      <c r="CY19" s="313">
        <f t="shared" si="18"/>
        <v>-2.0875972165370404E-2</v>
      </c>
      <c r="CZ19" s="313">
        <f t="shared" si="18"/>
        <v>-2.3505129257283652E-2</v>
      </c>
      <c r="DA19" s="313">
        <f t="shared" si="18"/>
        <v>-2.7526705012325348E-2</v>
      </c>
      <c r="DB19" s="575">
        <f t="shared" si="18"/>
        <v>-2.7526705012325348E-2</v>
      </c>
      <c r="DC19" s="697">
        <f t="shared" si="18"/>
        <v>-3.7114261884904076E-2</v>
      </c>
      <c r="DD19" s="697">
        <f t="shared" si="18"/>
        <v>-3.4992474916388017E-2</v>
      </c>
      <c r="DE19" s="697">
        <f t="shared" si="18"/>
        <v>-4.2909706108034573E-2</v>
      </c>
      <c r="DF19" s="697">
        <f t="shared" si="18"/>
        <v>-4.4410646387832653E-2</v>
      </c>
      <c r="DG19" s="698">
        <f t="shared" si="18"/>
        <v>-4.4410646387832653E-2</v>
      </c>
      <c r="DH19" s="697">
        <f t="shared" ref="DH19:DQ21" si="19">IFERROR(AJ19/AE19-1,"N/A")</f>
        <v>-1.7323516673884765E-2</v>
      </c>
      <c r="DI19" s="697">
        <f t="shared" si="19"/>
        <v>-2.1790080830118019E-2</v>
      </c>
      <c r="DJ19" s="697">
        <f t="shared" si="19"/>
        <v>-1.9145110763279849E-2</v>
      </c>
      <c r="DK19" s="697">
        <f t="shared" si="19"/>
        <v>-1.9367075176401904E-2</v>
      </c>
      <c r="DL19" s="698">
        <f t="shared" si="19"/>
        <v>-1.9367075176401904E-2</v>
      </c>
      <c r="DM19" s="697">
        <f t="shared" si="19"/>
        <v>-3.7373732921992087E-2</v>
      </c>
      <c r="DN19" s="697">
        <f t="shared" si="19"/>
        <v>-4.0068644818423316E-2</v>
      </c>
      <c r="DO19" s="697">
        <f t="shared" si="19"/>
        <v>-3.6528648164727007E-2</v>
      </c>
      <c r="DP19" s="697">
        <f t="shared" si="19"/>
        <v>-3.6445132128143709E-2</v>
      </c>
      <c r="DQ19" s="698">
        <f t="shared" si="19"/>
        <v>-3.6445132128143709E-2</v>
      </c>
      <c r="DR19" s="697">
        <f t="shared" ref="DR19:EA21" si="20">IFERROR(AT19/AO19-1,"N/A")</f>
        <v>-2.7997448950393244E-2</v>
      </c>
      <c r="DS19" s="697">
        <f t="shared" si="20"/>
        <v>-3.0847164392567628E-2</v>
      </c>
      <c r="DT19" s="697">
        <f t="shared" si="20"/>
        <v>-3.409922435240742E-2</v>
      </c>
      <c r="DU19" s="697">
        <f t="shared" si="20"/>
        <v>-4.8303509766820296E-2</v>
      </c>
      <c r="DV19" s="698">
        <f t="shared" si="20"/>
        <v>-4.8303509766820296E-2</v>
      </c>
      <c r="DW19" s="697">
        <f t="shared" si="20"/>
        <v>-5.2776504712330974E-2</v>
      </c>
      <c r="DX19" s="697">
        <f t="shared" si="20"/>
        <v>-5.1251914276587929E-2</v>
      </c>
      <c r="DY19" s="697">
        <f t="shared" si="20"/>
        <v>-6.5897065897065898E-2</v>
      </c>
      <c r="DZ19" s="697">
        <f t="shared" ca="1" si="20"/>
        <v>-6.4896755162241915E-2</v>
      </c>
      <c r="EA19" s="698">
        <f t="shared" ca="1" si="20"/>
        <v>-6.4896755162241915E-2</v>
      </c>
      <c r="EB19" s="697">
        <f t="shared" ref="EB19:EK21" si="21">IFERROR(BD19/AY19-1,"N/A")</f>
        <v>-5.3704624564893111E-2</v>
      </c>
      <c r="EC19" s="697">
        <f t="shared" si="21"/>
        <v>-5.7585549422980442E-2</v>
      </c>
      <c r="ED19" s="697">
        <f t="shared" si="21"/>
        <v>-3.6404737384140073E-2</v>
      </c>
      <c r="EE19" s="697">
        <f t="shared" ca="1" si="21"/>
        <v>-5.9126708727655131E-2</v>
      </c>
      <c r="EF19" s="698">
        <f t="shared" ca="1" si="21"/>
        <v>-5.888538380651942E-2</v>
      </c>
      <c r="EG19" s="697">
        <f t="shared" si="21"/>
        <v>-6.0430898581187553E-2</v>
      </c>
      <c r="EH19" s="697">
        <f t="shared" si="21"/>
        <v>-0.41114835653955417</v>
      </c>
      <c r="EI19" s="697">
        <f t="shared" si="21"/>
        <v>-0.40362378707445401</v>
      </c>
      <c r="EJ19" s="697">
        <f t="shared" si="21"/>
        <v>-0.38755245060046117</v>
      </c>
      <c r="EK19" s="698">
        <f t="shared" si="21"/>
        <v>-0.38770949720670389</v>
      </c>
      <c r="EL19" s="697">
        <f t="shared" ref="EL19:EP21" si="22">IFERROR(BN19/BI19-1,"N/A")</f>
        <v>-0.39501342281879204</v>
      </c>
      <c r="EM19" s="697">
        <f t="shared" si="22"/>
        <v>-2.9972875226039863E-2</v>
      </c>
      <c r="EN19" s="697">
        <f t="shared" si="22"/>
        <v>-3.8501523297491125E-2</v>
      </c>
      <c r="EO19" s="697">
        <f t="shared" si="22"/>
        <v>-2.0789598540145948E-2</v>
      </c>
      <c r="EP19" s="698">
        <f t="shared" si="22"/>
        <v>-2.0789598540145948E-2</v>
      </c>
      <c r="EQ19" s="698">
        <f>IFERROR(BS19/BR19-1,"N/A")</f>
        <v>-4.2439750633284423E-2</v>
      </c>
    </row>
    <row r="20" spans="2:147">
      <c r="B20" s="212" t="s">
        <v>627</v>
      </c>
      <c r="C20" s="664">
        <f>+CB20</f>
        <v>153</v>
      </c>
      <c r="D20" s="823"/>
      <c r="E20" s="664">
        <v>150</v>
      </c>
      <c r="F20" s="664">
        <v>151</v>
      </c>
      <c r="G20" s="664">
        <v>153</v>
      </c>
      <c r="H20" s="664">
        <v>164</v>
      </c>
      <c r="I20" s="823">
        <f>H20</f>
        <v>164</v>
      </c>
      <c r="J20" s="664">
        <v>165</v>
      </c>
      <c r="K20" s="664">
        <v>162</v>
      </c>
      <c r="L20" s="664">
        <v>163</v>
      </c>
      <c r="M20" s="664">
        <v>160.58839878661843</v>
      </c>
      <c r="N20" s="823">
        <f>M20</f>
        <v>160.58839878661843</v>
      </c>
      <c r="O20" s="664">
        <v>161</v>
      </c>
      <c r="P20" s="664">
        <v>161</v>
      </c>
      <c r="Q20" s="664">
        <v>397</v>
      </c>
      <c r="R20" s="664">
        <v>426</v>
      </c>
      <c r="S20" s="823">
        <f>R20</f>
        <v>426</v>
      </c>
      <c r="T20" s="664"/>
      <c r="U20" s="664">
        <v>424</v>
      </c>
      <c r="V20" s="664">
        <v>424</v>
      </c>
      <c r="W20" s="664">
        <v>422</v>
      </c>
      <c r="X20" s="664">
        <v>429</v>
      </c>
      <c r="Y20" s="823">
        <f>X20</f>
        <v>429</v>
      </c>
      <c r="Z20" s="664">
        <v>430</v>
      </c>
      <c r="AA20" s="664">
        <v>430</v>
      </c>
      <c r="AB20" s="664">
        <v>432.45</v>
      </c>
      <c r="AC20" s="664">
        <v>430</v>
      </c>
      <c r="AD20" s="823">
        <f>AC20</f>
        <v>430</v>
      </c>
      <c r="AE20" s="664">
        <v>424</v>
      </c>
      <c r="AF20" s="664">
        <v>419.34399999999999</v>
      </c>
      <c r="AG20" s="664">
        <v>553.47400000000005</v>
      </c>
      <c r="AH20" s="664">
        <v>558.178</v>
      </c>
      <c r="AI20" s="823">
        <f>AH20</f>
        <v>558.178</v>
      </c>
      <c r="AJ20" s="664">
        <v>551</v>
      </c>
      <c r="AK20" s="664">
        <v>553</v>
      </c>
      <c r="AL20" s="664">
        <v>544.851</v>
      </c>
      <c r="AM20" s="664">
        <v>543.31299999999999</v>
      </c>
      <c r="AN20" s="691">
        <f t="shared" si="14"/>
        <v>543.31299999999999</v>
      </c>
      <c r="AO20" s="664">
        <v>539.57100000000003</v>
      </c>
      <c r="AP20" s="664">
        <v>536.03099999999995</v>
      </c>
      <c r="AQ20" s="664">
        <v>537.94600000000003</v>
      </c>
      <c r="AR20" s="664">
        <v>540.64800029999992</v>
      </c>
      <c r="AS20" s="691">
        <f t="shared" si="15"/>
        <v>540.64800029999992</v>
      </c>
      <c r="AT20" s="664">
        <v>544.47700050000003</v>
      </c>
      <c r="AU20" s="664">
        <v>543.8060005000001</v>
      </c>
      <c r="AV20" s="664">
        <v>543</v>
      </c>
      <c r="AW20" s="664">
        <v>539</v>
      </c>
      <c r="AX20" s="691">
        <f>AW20</f>
        <v>539</v>
      </c>
      <c r="AY20" s="664">
        <v>498</v>
      </c>
      <c r="AZ20" s="664">
        <v>493</v>
      </c>
      <c r="BA20" s="664">
        <v>491</v>
      </c>
      <c r="BB20" s="664">
        <f ca="1">BC20</f>
        <v>496</v>
      </c>
      <c r="BC20" s="691">
        <f ca="1">BB20</f>
        <v>496</v>
      </c>
      <c r="BD20" s="664">
        <v>500</v>
      </c>
      <c r="BE20" s="664">
        <v>497.02899939999998</v>
      </c>
      <c r="BF20" s="664">
        <v>497.93499980000001</v>
      </c>
      <c r="BG20" s="664">
        <v>505.66999970000001</v>
      </c>
      <c r="BH20" s="691">
        <f>Fixed!M68</f>
        <v>506</v>
      </c>
      <c r="BI20" s="664">
        <v>518</v>
      </c>
      <c r="BJ20" s="664">
        <v>493</v>
      </c>
      <c r="BK20" s="664">
        <v>505</v>
      </c>
      <c r="BL20" s="664">
        <v>508</v>
      </c>
      <c r="BM20" s="691">
        <f>Fixed!N68</f>
        <v>508</v>
      </c>
      <c r="BN20" s="664">
        <v>505.76499999999999</v>
      </c>
      <c r="BO20" s="664">
        <v>501.53899999999999</v>
      </c>
      <c r="BP20" s="665">
        <f t="shared" si="16"/>
        <v>504.85501497080293</v>
      </c>
      <c r="BQ20" s="658">
        <f>BR20</f>
        <v>508.17102994160587</v>
      </c>
      <c r="BR20" s="691">
        <f>Fixed!O68</f>
        <v>508.17102994160587</v>
      </c>
      <c r="BS20" s="691">
        <f>Fixed!P68</f>
        <v>507.15773095182476</v>
      </c>
      <c r="BT20" s="1325"/>
      <c r="BU20" s="650">
        <v>502.89874847234825</v>
      </c>
      <c r="BV20" s="652">
        <f>$BO20/BU20-1</f>
        <v>-2.7038215475356786E-3</v>
      </c>
      <c r="CA20" s="218">
        <v>142</v>
      </c>
      <c r="CB20" s="218">
        <v>153</v>
      </c>
      <c r="CC20" s="218">
        <v>164</v>
      </c>
      <c r="CD20" s="218">
        <v>160.58839878661843</v>
      </c>
      <c r="CE20" s="218">
        <f>'Model also  old'!L24</f>
        <v>426</v>
      </c>
      <c r="CI20" s="313">
        <f t="shared" si="13"/>
        <v>0.10000000000000009</v>
      </c>
      <c r="CJ20" s="313">
        <f t="shared" si="13"/>
        <v>7.2847682119205226E-2</v>
      </c>
      <c r="CK20" s="313">
        <f t="shared" si="13"/>
        <v>6.5359477124182996E-2</v>
      </c>
      <c r="CL20" s="313">
        <f t="shared" si="13"/>
        <v>-2.0802446423058396E-2</v>
      </c>
      <c r="CM20" s="575">
        <f t="shared" si="13"/>
        <v>-2.0802446423058396E-2</v>
      </c>
      <c r="CN20" s="313">
        <f t="shared" si="13"/>
        <v>-2.4242424242424288E-2</v>
      </c>
      <c r="CO20" s="313">
        <f t="shared" si="13"/>
        <v>-6.1728395061728669E-3</v>
      </c>
      <c r="CP20" s="313">
        <f t="shared" si="13"/>
        <v>1.4355828220858897</v>
      </c>
      <c r="CQ20" s="313">
        <f t="shared" si="13"/>
        <v>1.6527445520273654</v>
      </c>
      <c r="CR20" s="575">
        <f t="shared" si="13"/>
        <v>1.6527445520273654</v>
      </c>
      <c r="CS20" s="313">
        <f t="shared" si="17"/>
        <v>1.6335403726708075</v>
      </c>
      <c r="CT20" s="313">
        <f t="shared" si="17"/>
        <v>1.6335403726708075</v>
      </c>
      <c r="CU20" s="313">
        <f t="shared" si="17"/>
        <v>6.2972292191435741E-2</v>
      </c>
      <c r="CV20" s="313">
        <f t="shared" si="17"/>
        <v>7.0422535211267512E-3</v>
      </c>
      <c r="CW20" s="575">
        <f t="shared" si="17"/>
        <v>7.0422535211267512E-3</v>
      </c>
      <c r="CX20" s="313">
        <f t="shared" si="18"/>
        <v>1.4150943396226356E-2</v>
      </c>
      <c r="CY20" s="313">
        <f t="shared" si="18"/>
        <v>1.4150943396226356E-2</v>
      </c>
      <c r="CZ20" s="313">
        <f t="shared" si="18"/>
        <v>2.4763033175355442E-2</v>
      </c>
      <c r="DA20" s="313">
        <f t="shared" si="18"/>
        <v>2.3310023310023631E-3</v>
      </c>
      <c r="DB20" s="575">
        <f t="shared" si="18"/>
        <v>2.3310023310023631E-3</v>
      </c>
      <c r="DC20" s="697">
        <f t="shared" si="18"/>
        <v>-1.3953488372092981E-2</v>
      </c>
      <c r="DD20" s="697">
        <f t="shared" si="18"/>
        <v>-2.4781395348837276E-2</v>
      </c>
      <c r="DE20" s="697">
        <f t="shared" si="18"/>
        <v>0.27985663082437284</v>
      </c>
      <c r="DF20" s="697">
        <f t="shared" si="18"/>
        <v>0.29808837209302319</v>
      </c>
      <c r="DG20" s="698">
        <f t="shared" si="18"/>
        <v>0.29808837209302319</v>
      </c>
      <c r="DH20" s="697">
        <f t="shared" si="19"/>
        <v>0.29952830188679247</v>
      </c>
      <c r="DI20" s="697">
        <f t="shared" si="19"/>
        <v>0.31872639169750849</v>
      </c>
      <c r="DJ20" s="697">
        <f t="shared" si="19"/>
        <v>-1.557977429834112E-2</v>
      </c>
      <c r="DK20" s="697">
        <f t="shared" si="19"/>
        <v>-2.6631289660287605E-2</v>
      </c>
      <c r="DL20" s="698">
        <f t="shared" si="19"/>
        <v>-2.6631289660287605E-2</v>
      </c>
      <c r="DM20" s="697">
        <f t="shared" si="19"/>
        <v>-2.0742286751361139E-2</v>
      </c>
      <c r="DN20" s="697">
        <f t="shared" si="19"/>
        <v>-3.0685352622061624E-2</v>
      </c>
      <c r="DO20" s="697">
        <f t="shared" si="19"/>
        <v>-1.2673189550904684E-2</v>
      </c>
      <c r="DP20" s="697">
        <f t="shared" si="19"/>
        <v>-4.9050909880677951E-3</v>
      </c>
      <c r="DQ20" s="698">
        <f t="shared" si="19"/>
        <v>-4.9050909880677951E-3</v>
      </c>
      <c r="DR20" s="697">
        <f t="shared" si="20"/>
        <v>9.0924095253450687E-3</v>
      </c>
      <c r="DS20" s="697">
        <f t="shared" si="20"/>
        <v>1.4504759053114658E-2</v>
      </c>
      <c r="DT20" s="697">
        <f t="shared" si="20"/>
        <v>9.3949950366765123E-3</v>
      </c>
      <c r="DU20" s="697">
        <f t="shared" si="20"/>
        <v>-3.0481945722271586E-3</v>
      </c>
      <c r="DV20" s="698">
        <f t="shared" si="20"/>
        <v>-3.0481945722271586E-3</v>
      </c>
      <c r="DW20" s="697">
        <f t="shared" si="20"/>
        <v>-8.5360814978997501E-2</v>
      </c>
      <c r="DX20" s="697">
        <f t="shared" si="20"/>
        <v>-9.3426700796399365E-2</v>
      </c>
      <c r="DY20" s="697">
        <f t="shared" si="20"/>
        <v>-9.5764272559852648E-2</v>
      </c>
      <c r="DZ20" s="697">
        <f t="shared" ca="1" si="20"/>
        <v>-7.9777365491651153E-2</v>
      </c>
      <c r="EA20" s="698">
        <f t="shared" ca="1" si="20"/>
        <v>-7.9777365491651153E-2</v>
      </c>
      <c r="EB20" s="697">
        <f t="shared" si="21"/>
        <v>4.0160642570281624E-3</v>
      </c>
      <c r="EC20" s="697">
        <f t="shared" si="21"/>
        <v>8.1724125760649358E-3</v>
      </c>
      <c r="ED20" s="697">
        <f t="shared" si="21"/>
        <v>1.4124235845213828E-2</v>
      </c>
      <c r="EE20" s="697">
        <f t="shared" ca="1" si="21"/>
        <v>1.9495967137096892E-2</v>
      </c>
      <c r="EF20" s="698">
        <f t="shared" ca="1" si="21"/>
        <v>2.0161290322580738E-2</v>
      </c>
      <c r="EG20" s="697">
        <f t="shared" si="21"/>
        <v>3.6000000000000032E-2</v>
      </c>
      <c r="EH20" s="697">
        <f t="shared" si="21"/>
        <v>-8.1061656459958664E-3</v>
      </c>
      <c r="EI20" s="697">
        <f t="shared" si="21"/>
        <v>1.4188599320870576E-2</v>
      </c>
      <c r="EJ20" s="697">
        <f t="shared" si="21"/>
        <v>4.6077487321420918E-3</v>
      </c>
      <c r="EK20" s="698">
        <f t="shared" si="21"/>
        <v>3.9525691699604515E-3</v>
      </c>
      <c r="EL20" s="697">
        <f t="shared" si="22"/>
        <v>-2.36196911196912E-2</v>
      </c>
      <c r="EM20" s="697">
        <f t="shared" si="22"/>
        <v>1.7320486815415759E-2</v>
      </c>
      <c r="EN20" s="697">
        <f t="shared" si="22"/>
        <v>-2.8709906771695604E-4</v>
      </c>
      <c r="EO20" s="697">
        <f t="shared" si="22"/>
        <v>3.3667311339735662E-4</v>
      </c>
      <c r="EP20" s="698">
        <f t="shared" si="22"/>
        <v>3.3667311339735662E-4</v>
      </c>
      <c r="EQ20" s="698">
        <f>IFERROR(BS20/BR20-1,"N/A")</f>
        <v>-1.9940117206160846E-3</v>
      </c>
    </row>
    <row r="21" spans="2:147">
      <c r="B21" s="212" t="s">
        <v>628</v>
      </c>
      <c r="C21" s="664">
        <f>+CB21</f>
        <v>135</v>
      </c>
      <c r="D21" s="823"/>
      <c r="E21" s="664">
        <v>146</v>
      </c>
      <c r="F21" s="664">
        <v>153</v>
      </c>
      <c r="G21" s="664">
        <v>162</v>
      </c>
      <c r="H21" s="664">
        <v>174</v>
      </c>
      <c r="I21" s="823">
        <f>H21</f>
        <v>174</v>
      </c>
      <c r="J21" s="664">
        <v>183</v>
      </c>
      <c r="K21" s="664">
        <v>190</v>
      </c>
      <c r="L21" s="664">
        <v>196.8</v>
      </c>
      <c r="M21" s="664">
        <v>202.00899999999999</v>
      </c>
      <c r="N21" s="823">
        <f>M21</f>
        <v>202.00899999999999</v>
      </c>
      <c r="O21" s="664">
        <v>208</v>
      </c>
      <c r="P21" s="664">
        <v>213</v>
      </c>
      <c r="Q21" s="664">
        <v>363</v>
      </c>
      <c r="R21" s="664">
        <v>462</v>
      </c>
      <c r="S21" s="823">
        <f>R21</f>
        <v>462</v>
      </c>
      <c r="T21" s="664"/>
      <c r="U21" s="664">
        <v>475</v>
      </c>
      <c r="V21" s="664">
        <v>485</v>
      </c>
      <c r="W21" s="664">
        <v>500</v>
      </c>
      <c r="X21" s="664">
        <v>520</v>
      </c>
      <c r="Y21" s="823">
        <f>X21</f>
        <v>520</v>
      </c>
      <c r="Z21" s="664">
        <v>535</v>
      </c>
      <c r="AA21" s="664">
        <v>549</v>
      </c>
      <c r="AB21" s="664">
        <v>564.40899999999999</v>
      </c>
      <c r="AC21" s="664">
        <v>578</v>
      </c>
      <c r="AD21" s="823">
        <f>AC21</f>
        <v>578</v>
      </c>
      <c r="AE21" s="664">
        <v>575</v>
      </c>
      <c r="AF21" s="664">
        <v>571.37400000000002</v>
      </c>
      <c r="AG21" s="664">
        <v>570.51900000000001</v>
      </c>
      <c r="AH21" s="664">
        <v>573.98599999999999</v>
      </c>
      <c r="AI21" s="823">
        <f>AH21</f>
        <v>573.98599999999999</v>
      </c>
      <c r="AJ21" s="664">
        <v>575</v>
      </c>
      <c r="AK21" s="664">
        <v>577</v>
      </c>
      <c r="AL21" s="664">
        <v>578.61779630620003</v>
      </c>
      <c r="AM21" s="664">
        <v>584.0044633898998</v>
      </c>
      <c r="AN21" s="691">
        <f t="shared" si="14"/>
        <v>584.0044633898998</v>
      </c>
      <c r="AO21" s="664">
        <v>585.14854124499971</v>
      </c>
      <c r="AP21" s="664">
        <v>589.30354124499979</v>
      </c>
      <c r="AQ21" s="664">
        <v>596.76599999999996</v>
      </c>
      <c r="AR21" s="664">
        <v>601.65100010000003</v>
      </c>
      <c r="AS21" s="691">
        <f t="shared" si="15"/>
        <v>601.65100010000003</v>
      </c>
      <c r="AT21" s="664">
        <v>609.71700010000006</v>
      </c>
      <c r="AU21" s="664">
        <v>615.53300010000009</v>
      </c>
      <c r="AV21" s="664">
        <v>620</v>
      </c>
      <c r="AW21" s="664">
        <v>629</v>
      </c>
      <c r="AX21" s="691">
        <f>AW21</f>
        <v>629</v>
      </c>
      <c r="AY21" s="664">
        <v>633</v>
      </c>
      <c r="AZ21" s="664">
        <v>640</v>
      </c>
      <c r="BA21" s="664">
        <v>646</v>
      </c>
      <c r="BB21" s="664">
        <f ca="1">BC21</f>
        <v>659</v>
      </c>
      <c r="BC21" s="691">
        <f ca="1">BB21</f>
        <v>659</v>
      </c>
      <c r="BD21" s="664">
        <v>671</v>
      </c>
      <c r="BE21" s="664">
        <v>683.00800020000008</v>
      </c>
      <c r="BF21" s="664">
        <v>693.04700019999996</v>
      </c>
      <c r="BG21" s="664">
        <v>718.20100020000007</v>
      </c>
      <c r="BH21" s="691">
        <f>Fixed!M72</f>
        <v>718</v>
      </c>
      <c r="BI21" s="664">
        <f>BD21*1.092</f>
        <v>732.73200000000008</v>
      </c>
      <c r="BJ21" s="664">
        <v>706</v>
      </c>
      <c r="BK21" s="664">
        <v>728</v>
      </c>
      <c r="BL21" s="664">
        <v>710</v>
      </c>
      <c r="BM21" s="691">
        <f>Fixed!N72</f>
        <v>710</v>
      </c>
      <c r="BN21" s="664">
        <v>716.36300000000006</v>
      </c>
      <c r="BO21" s="664">
        <v>722.23700000000008</v>
      </c>
      <c r="BP21" s="665">
        <f t="shared" si="16"/>
        <v>739.12890259958067</v>
      </c>
      <c r="BQ21" s="658">
        <f>BR21</f>
        <v>756.02080519916137</v>
      </c>
      <c r="BR21" s="691">
        <f>Fixed!O72</f>
        <v>756.02080519916137</v>
      </c>
      <c r="BS21" s="691">
        <f>Fixed!P72</f>
        <v>821.15599440251572</v>
      </c>
      <c r="BT21" s="1325"/>
      <c r="BU21" s="650">
        <v>726.36300000000006</v>
      </c>
      <c r="BV21" s="652">
        <f>$BO21/BU21-1</f>
        <v>-5.6803554145792301E-3</v>
      </c>
      <c r="CA21" s="218">
        <v>115</v>
      </c>
      <c r="CB21" s="218">
        <v>135</v>
      </c>
      <c r="CC21" s="218">
        <v>174</v>
      </c>
      <c r="CD21" s="218">
        <v>202.00899999999999</v>
      </c>
      <c r="CE21" s="218">
        <f>'Model also  old'!L25</f>
        <v>462</v>
      </c>
      <c r="CI21" s="313">
        <f t="shared" si="13"/>
        <v>0.25342465753424648</v>
      </c>
      <c r="CJ21" s="313">
        <f t="shared" si="13"/>
        <v>0.24183006535947715</v>
      </c>
      <c r="CK21" s="313">
        <f t="shared" si="13"/>
        <v>0.21481481481481479</v>
      </c>
      <c r="CL21" s="313">
        <f t="shared" si="13"/>
        <v>0.16097126436781606</v>
      </c>
      <c r="CM21" s="575">
        <f t="shared" si="13"/>
        <v>0.16097126436781606</v>
      </c>
      <c r="CN21" s="313">
        <f t="shared" si="13"/>
        <v>0.13661202185792343</v>
      </c>
      <c r="CO21" s="313">
        <f t="shared" si="13"/>
        <v>0.1210526315789473</v>
      </c>
      <c r="CP21" s="313">
        <f t="shared" si="13"/>
        <v>0.84451219512195119</v>
      </c>
      <c r="CQ21" s="313">
        <f t="shared" si="13"/>
        <v>1.2870268156369273</v>
      </c>
      <c r="CR21" s="575">
        <f t="shared" si="13"/>
        <v>1.2870268156369273</v>
      </c>
      <c r="CS21" s="313">
        <f t="shared" si="17"/>
        <v>1.2836538461538463</v>
      </c>
      <c r="CT21" s="313">
        <f t="shared" si="17"/>
        <v>1.276995305164319</v>
      </c>
      <c r="CU21" s="313">
        <f t="shared" si="17"/>
        <v>0.37741046831955916</v>
      </c>
      <c r="CV21" s="313">
        <f t="shared" si="17"/>
        <v>0.12554112554112562</v>
      </c>
      <c r="CW21" s="575">
        <f t="shared" si="17"/>
        <v>0.12554112554112562</v>
      </c>
      <c r="CX21" s="313">
        <f t="shared" si="18"/>
        <v>0.12631578947368416</v>
      </c>
      <c r="CY21" s="313">
        <f t="shared" si="18"/>
        <v>0.13195876288659791</v>
      </c>
      <c r="CZ21" s="313">
        <f t="shared" si="18"/>
        <v>0.12881799999999988</v>
      </c>
      <c r="DA21" s="313">
        <f t="shared" si="18"/>
        <v>0.11153846153846159</v>
      </c>
      <c r="DB21" s="575">
        <f t="shared" si="18"/>
        <v>0.11153846153846159</v>
      </c>
      <c r="DC21" s="697">
        <f t="shared" si="18"/>
        <v>7.4766355140186924E-2</v>
      </c>
      <c r="DD21" s="697">
        <f t="shared" si="18"/>
        <v>4.0754098360655799E-2</v>
      </c>
      <c r="DE21" s="697">
        <f t="shared" si="18"/>
        <v>1.082548293879082E-2</v>
      </c>
      <c r="DF21" s="697">
        <f t="shared" si="18"/>
        <v>-6.9446366782006663E-3</v>
      </c>
      <c r="DG21" s="698">
        <f t="shared" si="18"/>
        <v>-6.9446366782006663E-3</v>
      </c>
      <c r="DH21" s="697">
        <f t="shared" si="19"/>
        <v>0</v>
      </c>
      <c r="DI21" s="697">
        <f t="shared" si="19"/>
        <v>9.846440335051998E-3</v>
      </c>
      <c r="DJ21" s="697">
        <f t="shared" si="19"/>
        <v>1.4195489205793388E-2</v>
      </c>
      <c r="DK21" s="697">
        <f t="shared" si="19"/>
        <v>1.7454194684016322E-2</v>
      </c>
      <c r="DL21" s="698">
        <f t="shared" si="19"/>
        <v>1.7454194684016322E-2</v>
      </c>
      <c r="DM21" s="697">
        <f t="shared" si="19"/>
        <v>1.764963694782562E-2</v>
      </c>
      <c r="DN21" s="697">
        <f t="shared" si="19"/>
        <v>2.1323295051992597E-2</v>
      </c>
      <c r="DO21" s="697">
        <f t="shared" si="19"/>
        <v>3.1364752017057018E-2</v>
      </c>
      <c r="DP21" s="697">
        <f t="shared" si="19"/>
        <v>3.0216441510856784E-2</v>
      </c>
      <c r="DQ21" s="698">
        <f t="shared" si="19"/>
        <v>3.0216441510856784E-2</v>
      </c>
      <c r="DR21" s="697">
        <f t="shared" si="20"/>
        <v>4.1986704440426292E-2</v>
      </c>
      <c r="DS21" s="697">
        <f t="shared" si="20"/>
        <v>4.4509250359477281E-2</v>
      </c>
      <c r="DT21" s="697">
        <f t="shared" si="20"/>
        <v>3.8933183190731357E-2</v>
      </c>
      <c r="DU21" s="697">
        <f t="shared" si="20"/>
        <v>4.5456585122362059E-2</v>
      </c>
      <c r="DV21" s="698">
        <f t="shared" si="20"/>
        <v>4.5456585122362059E-2</v>
      </c>
      <c r="DW21" s="697">
        <f t="shared" si="20"/>
        <v>3.8186568352500005E-2</v>
      </c>
      <c r="DX21" s="697">
        <f t="shared" si="20"/>
        <v>3.9749290283420891E-2</v>
      </c>
      <c r="DY21" s="697">
        <f t="shared" si="20"/>
        <v>4.1935483870967794E-2</v>
      </c>
      <c r="DZ21" s="697">
        <f t="shared" ca="1" si="20"/>
        <v>4.7694753577106619E-2</v>
      </c>
      <c r="EA21" s="698">
        <f t="shared" ca="1" si="20"/>
        <v>4.7694753577106619E-2</v>
      </c>
      <c r="EB21" s="697">
        <f t="shared" si="21"/>
        <v>6.0031595576619301E-2</v>
      </c>
      <c r="EC21" s="697">
        <f t="shared" si="21"/>
        <v>6.7200000312500174E-2</v>
      </c>
      <c r="ED21" s="697">
        <f t="shared" si="21"/>
        <v>7.2828173684210462E-2</v>
      </c>
      <c r="EE21" s="697">
        <f t="shared" ca="1" si="21"/>
        <v>8.9834598179059366E-2</v>
      </c>
      <c r="EF21" s="698">
        <f t="shared" ca="1" si="21"/>
        <v>8.952959028831553E-2</v>
      </c>
      <c r="EG21" s="697">
        <f t="shared" si="21"/>
        <v>9.2000000000000082E-2</v>
      </c>
      <c r="EH21" s="697">
        <f t="shared" si="21"/>
        <v>3.3662855769284405E-2</v>
      </c>
      <c r="EI21" s="697">
        <f t="shared" si="21"/>
        <v>5.0433808659316348E-2</v>
      </c>
      <c r="EJ21" s="697">
        <f t="shared" si="21"/>
        <v>-1.1418809215966386E-2</v>
      </c>
      <c r="EK21" s="698">
        <f t="shared" si="21"/>
        <v>-1.1142061281337101E-2</v>
      </c>
      <c r="EL21" s="697">
        <f t="shared" si="22"/>
        <v>-2.2339682175747777E-2</v>
      </c>
      <c r="EM21" s="697">
        <f t="shared" si="22"/>
        <v>2.2998583569405318E-2</v>
      </c>
      <c r="EN21" s="697">
        <f t="shared" si="22"/>
        <v>1.528695412030312E-2</v>
      </c>
      <c r="EO21" s="697">
        <f t="shared" si="22"/>
        <v>6.4818035491776671E-2</v>
      </c>
      <c r="EP21" s="698">
        <f t="shared" si="22"/>
        <v>6.4818035491776671E-2</v>
      </c>
      <c r="EQ21" s="698">
        <f>IFERROR(BS21/BR21-1,"N/A")</f>
        <v>8.6155286673883946E-2</v>
      </c>
    </row>
    <row r="22" spans="2:147">
      <c r="B22" s="915" t="s">
        <v>1535</v>
      </c>
      <c r="C22" s="664"/>
      <c r="D22" s="823"/>
      <c r="E22" s="664"/>
      <c r="F22" s="664"/>
      <c r="G22" s="664"/>
      <c r="H22" s="664"/>
      <c r="I22" s="823"/>
      <c r="J22" s="664"/>
      <c r="K22" s="664"/>
      <c r="L22" s="664"/>
      <c r="M22" s="664"/>
      <c r="N22" s="823"/>
      <c r="O22" s="664"/>
      <c r="P22" s="664"/>
      <c r="Q22" s="664"/>
      <c r="R22" s="664"/>
      <c r="S22" s="823"/>
      <c r="T22" s="664"/>
      <c r="U22" s="664"/>
      <c r="V22" s="664"/>
      <c r="W22" s="664"/>
      <c r="X22" s="664"/>
      <c r="Y22" s="823"/>
      <c r="Z22" s="664"/>
      <c r="AA22" s="664"/>
      <c r="AB22" s="664"/>
      <c r="AC22" s="664"/>
      <c r="AD22" s="823"/>
      <c r="AE22" s="664"/>
      <c r="AF22" s="664"/>
      <c r="AG22" s="664"/>
      <c r="AH22" s="664"/>
      <c r="AI22" s="823"/>
      <c r="AJ22" s="664"/>
      <c r="AK22" s="664"/>
      <c r="AL22" s="664"/>
      <c r="AM22" s="664">
        <v>93.311463389899814</v>
      </c>
      <c r="AN22" s="691">
        <f t="shared" si="14"/>
        <v>93.311463389899814</v>
      </c>
      <c r="AO22" s="664">
        <v>93.759541244999809</v>
      </c>
      <c r="AP22" s="664">
        <v>93.750541244999809</v>
      </c>
      <c r="AQ22" s="664">
        <v>93.673000000000002</v>
      </c>
      <c r="AR22" s="664">
        <v>93.788000100000005</v>
      </c>
      <c r="AS22" s="691">
        <f t="shared" si="15"/>
        <v>93.788000100000005</v>
      </c>
      <c r="AT22" s="664">
        <v>93.78300010000001</v>
      </c>
      <c r="AU22" s="664">
        <v>93.718000100000012</v>
      </c>
      <c r="AV22" s="665"/>
      <c r="AW22" s="664"/>
      <c r="AX22" s="691"/>
      <c r="AY22" s="664"/>
      <c r="AZ22" s="664"/>
      <c r="BA22" s="664"/>
      <c r="BB22" s="664"/>
      <c r="BC22" s="691"/>
      <c r="BD22" s="664"/>
      <c r="BE22" s="664"/>
      <c r="BF22" s="664"/>
      <c r="BG22" s="664"/>
      <c r="BH22" s="691"/>
      <c r="BI22" s="658"/>
      <c r="BJ22" s="658"/>
      <c r="BK22" s="658"/>
      <c r="BL22" s="658"/>
      <c r="BM22" s="691"/>
      <c r="BN22" s="910"/>
      <c r="BO22" s="910"/>
      <c r="BP22" s="910"/>
      <c r="BQ22" s="910"/>
      <c r="BR22" s="691"/>
      <c r="BS22" s="691"/>
      <c r="BT22" s="1325"/>
      <c r="BU22" s="650"/>
      <c r="BV22" s="652"/>
      <c r="CA22" s="218"/>
      <c r="CB22" s="218"/>
      <c r="CC22" s="218"/>
      <c r="CD22" s="218"/>
      <c r="CE22" s="218"/>
      <c r="CI22" s="313"/>
      <c r="CJ22" s="313"/>
      <c r="CK22" s="313"/>
      <c r="CL22" s="313"/>
      <c r="CM22" s="575"/>
      <c r="CN22" s="313"/>
      <c r="CO22" s="313"/>
      <c r="CP22" s="313"/>
      <c r="CQ22" s="313"/>
      <c r="CR22" s="575"/>
      <c r="CS22" s="313"/>
      <c r="CT22" s="313"/>
      <c r="CU22" s="313"/>
      <c r="CV22" s="313"/>
      <c r="CW22" s="575"/>
      <c r="CX22" s="313"/>
      <c r="CY22" s="313"/>
      <c r="CZ22" s="313"/>
      <c r="DA22" s="313"/>
      <c r="DB22" s="575"/>
      <c r="DC22" s="697"/>
      <c r="DD22" s="697"/>
      <c r="DE22" s="697"/>
      <c r="DF22" s="697"/>
      <c r="DG22" s="698"/>
      <c r="DH22" s="697"/>
      <c r="DI22" s="697"/>
      <c r="DJ22" s="697"/>
      <c r="DK22" s="697"/>
      <c r="DL22" s="698"/>
      <c r="DM22" s="697"/>
      <c r="DN22" s="697"/>
      <c r="DO22" s="697"/>
      <c r="DP22" s="697"/>
      <c r="DQ22" s="698"/>
      <c r="DR22" s="697"/>
      <c r="DS22" s="697"/>
      <c r="DT22" s="697"/>
      <c r="DU22" s="697"/>
      <c r="DV22" s="698"/>
      <c r="DW22" s="697"/>
      <c r="DX22" s="697"/>
      <c r="DY22" s="697"/>
      <c r="DZ22" s="697"/>
      <c r="EA22" s="698"/>
      <c r="EB22" s="697"/>
      <c r="EC22" s="697"/>
      <c r="ED22" s="697"/>
      <c r="EE22" s="697"/>
      <c r="EF22" s="698"/>
      <c r="EG22" s="697"/>
      <c r="EH22" s="697"/>
      <c r="EI22" s="697"/>
      <c r="EJ22" s="697"/>
      <c r="EK22" s="698"/>
      <c r="EL22" s="697"/>
      <c r="EM22" s="697"/>
      <c r="EN22" s="697"/>
      <c r="EO22" s="697"/>
      <c r="EP22" s="698"/>
      <c r="EQ22" s="698"/>
    </row>
    <row r="23" spans="2:147">
      <c r="B23" s="212" t="s">
        <v>620</v>
      </c>
      <c r="C23" s="664">
        <f>+CB23</f>
        <v>112</v>
      </c>
      <c r="D23" s="823"/>
      <c r="E23" s="664">
        <v>121</v>
      </c>
      <c r="F23" s="664">
        <v>128</v>
      </c>
      <c r="G23" s="664">
        <v>136</v>
      </c>
      <c r="H23" s="664">
        <v>146</v>
      </c>
      <c r="I23" s="823">
        <f>H23</f>
        <v>146</v>
      </c>
      <c r="J23" s="664">
        <v>154</v>
      </c>
      <c r="K23" s="664">
        <v>160</v>
      </c>
      <c r="L23" s="664">
        <v>166.4</v>
      </c>
      <c r="M23" s="664">
        <v>169.953</v>
      </c>
      <c r="N23" s="823">
        <f>M23</f>
        <v>169.953</v>
      </c>
      <c r="O23" s="664">
        <v>175</v>
      </c>
      <c r="P23" s="664">
        <v>202</v>
      </c>
      <c r="Q23" s="664">
        <v>352</v>
      </c>
      <c r="R23" s="664">
        <v>427</v>
      </c>
      <c r="S23" s="823">
        <f>R23</f>
        <v>427</v>
      </c>
      <c r="T23" s="664"/>
      <c r="U23" s="664">
        <v>441</v>
      </c>
      <c r="V23" s="664">
        <v>452</v>
      </c>
      <c r="W23" s="664">
        <v>463</v>
      </c>
      <c r="X23" s="664">
        <v>495</v>
      </c>
      <c r="Y23" s="823">
        <f>X23</f>
        <v>495</v>
      </c>
      <c r="Z23" s="664">
        <v>513</v>
      </c>
      <c r="AA23" s="664">
        <v>528</v>
      </c>
      <c r="AB23" s="664">
        <v>544.74</v>
      </c>
      <c r="AC23" s="664">
        <v>555</v>
      </c>
      <c r="AD23" s="823">
        <f>AC23</f>
        <v>555</v>
      </c>
      <c r="AE23" s="664">
        <v>547</v>
      </c>
      <c r="AF23" s="664">
        <v>538.86900000000003</v>
      </c>
      <c r="AG23" s="664">
        <v>447.87900000000002</v>
      </c>
      <c r="AH23" s="664">
        <v>439.07600000000002</v>
      </c>
      <c r="AI23" s="823">
        <f>AH23</f>
        <v>439.07600000000002</v>
      </c>
      <c r="AJ23" s="664">
        <v>435</v>
      </c>
      <c r="AK23" s="664">
        <v>431</v>
      </c>
      <c r="AL23" s="664">
        <v>429.26299999999998</v>
      </c>
      <c r="AM23" s="664">
        <v>432.35300000000001</v>
      </c>
      <c r="AN23" s="691">
        <f t="shared" si="14"/>
        <v>432.35300000000001</v>
      </c>
      <c r="AO23" s="664">
        <v>430.45699999999999</v>
      </c>
      <c r="AP23" s="664">
        <v>433.18</v>
      </c>
      <c r="AQ23" s="664">
        <v>437.435</v>
      </c>
      <c r="AR23" s="664">
        <v>439.33199999999999</v>
      </c>
      <c r="AS23" s="691">
        <f t="shared" si="15"/>
        <v>439.33199999999999</v>
      </c>
      <c r="AT23" s="664">
        <v>444.46800000000002</v>
      </c>
      <c r="AU23" s="664">
        <v>448.06</v>
      </c>
      <c r="AV23" s="664">
        <v>452</v>
      </c>
      <c r="AW23" s="664">
        <v>454</v>
      </c>
      <c r="AX23" s="691">
        <f>AW23</f>
        <v>454</v>
      </c>
      <c r="AY23" s="664">
        <v>455</v>
      </c>
      <c r="AZ23" s="664">
        <v>458</v>
      </c>
      <c r="BA23" s="664">
        <v>462</v>
      </c>
      <c r="BB23" s="664">
        <f ca="1">BC23</f>
        <v>475</v>
      </c>
      <c r="BC23" s="691">
        <f ca="1">BB23</f>
        <v>475</v>
      </c>
      <c r="BD23" s="664">
        <v>485</v>
      </c>
      <c r="BE23" s="664">
        <v>491.66800000000001</v>
      </c>
      <c r="BF23" s="664">
        <v>504.01</v>
      </c>
      <c r="BG23" s="664">
        <v>532.15499999999997</v>
      </c>
      <c r="BH23" s="691">
        <f>Fixed!M74</f>
        <v>532</v>
      </c>
      <c r="BI23" s="664">
        <v>550</v>
      </c>
      <c r="BJ23" s="664">
        <v>570</v>
      </c>
      <c r="BK23" s="664">
        <v>584</v>
      </c>
      <c r="BL23" s="664">
        <v>595</v>
      </c>
      <c r="BM23" s="691">
        <f>Fixed!N74</f>
        <v>595</v>
      </c>
      <c r="BN23" s="664">
        <v>588.21400000000006</v>
      </c>
      <c r="BO23" s="664">
        <v>584.73500000000001</v>
      </c>
      <c r="BP23" s="665">
        <f t="shared" si="16"/>
        <v>587.37274109014675</v>
      </c>
      <c r="BQ23" s="658">
        <f>BR23</f>
        <v>590.01048218029348</v>
      </c>
      <c r="BR23" s="691">
        <f>Fixed!O74</f>
        <v>590.01048218029348</v>
      </c>
      <c r="BS23" s="691">
        <f>Fixed!P74</f>
        <v>640.00524109014668</v>
      </c>
      <c r="BT23" s="1325"/>
      <c r="BU23" s="650">
        <v>593.21400000000006</v>
      </c>
      <c r="BV23" s="652">
        <f>$BO23/BU23-1</f>
        <v>-1.4293324162949705E-2</v>
      </c>
      <c r="CA23" s="218">
        <v>87</v>
      </c>
      <c r="CB23" s="218">
        <v>112</v>
      </c>
      <c r="CC23" s="218">
        <v>146</v>
      </c>
      <c r="CD23" s="218">
        <v>169.953</v>
      </c>
      <c r="CE23" s="218">
        <f>'Model also  old'!L26</f>
        <v>427</v>
      </c>
      <c r="CI23" s="313">
        <f t="shared" ref="CI23:CR24" si="23">IFERROR(J23/E23-1,"N/A")</f>
        <v>0.27272727272727271</v>
      </c>
      <c r="CJ23" s="313">
        <f t="shared" si="23"/>
        <v>0.25</v>
      </c>
      <c r="CK23" s="313">
        <f t="shared" si="23"/>
        <v>0.22352941176470598</v>
      </c>
      <c r="CL23" s="313">
        <f t="shared" si="23"/>
        <v>0.16406164383561639</v>
      </c>
      <c r="CM23" s="575">
        <f t="shared" si="23"/>
        <v>0.16406164383561639</v>
      </c>
      <c r="CN23" s="313">
        <f t="shared" si="23"/>
        <v>0.13636363636363646</v>
      </c>
      <c r="CO23" s="313">
        <f t="shared" si="23"/>
        <v>0.26249999999999996</v>
      </c>
      <c r="CP23" s="313">
        <f t="shared" si="23"/>
        <v>1.1153846153846154</v>
      </c>
      <c r="CQ23" s="313">
        <f t="shared" si="23"/>
        <v>1.512459326990403</v>
      </c>
      <c r="CR23" s="575">
        <f t="shared" si="23"/>
        <v>1.512459326990403</v>
      </c>
      <c r="CS23" s="313">
        <f t="shared" ref="CS23:CW25" si="24">IFERROR(U23/O23-1,"N/A")</f>
        <v>1.52</v>
      </c>
      <c r="CT23" s="313">
        <f t="shared" si="24"/>
        <v>1.2376237623762378</v>
      </c>
      <c r="CU23" s="313">
        <f t="shared" si="24"/>
        <v>0.31534090909090917</v>
      </c>
      <c r="CV23" s="313">
        <f t="shared" si="24"/>
        <v>0.15925058548009363</v>
      </c>
      <c r="CW23" s="575">
        <f t="shared" si="24"/>
        <v>0.15925058548009363</v>
      </c>
      <c r="CX23" s="313">
        <f t="shared" ref="CX23:DG25" si="25">IFERROR(Z23/U23-1,"N/A")</f>
        <v>0.16326530612244894</v>
      </c>
      <c r="CY23" s="313">
        <f t="shared" si="25"/>
        <v>0.16814159292035402</v>
      </c>
      <c r="CZ23" s="313">
        <f t="shared" si="25"/>
        <v>0.17654427645788329</v>
      </c>
      <c r="DA23" s="313">
        <f t="shared" si="25"/>
        <v>0.1212121212121211</v>
      </c>
      <c r="DB23" s="575">
        <f t="shared" si="25"/>
        <v>0.1212121212121211</v>
      </c>
      <c r="DC23" s="697">
        <f t="shared" si="25"/>
        <v>6.6276803118908489E-2</v>
      </c>
      <c r="DD23" s="697">
        <f t="shared" si="25"/>
        <v>2.058522727272738E-2</v>
      </c>
      <c r="DE23" s="697">
        <f t="shared" si="25"/>
        <v>-0.17781143297720015</v>
      </c>
      <c r="DF23" s="697">
        <f t="shared" si="25"/>
        <v>-0.20887207207207203</v>
      </c>
      <c r="DG23" s="698">
        <f t="shared" si="25"/>
        <v>-0.20887207207207203</v>
      </c>
      <c r="DH23" s="697">
        <f t="shared" ref="DH23:DQ25" si="26">IFERROR(AJ23/AE23-1,"N/A")</f>
        <v>-0.20475319926873858</v>
      </c>
      <c r="DI23" s="697">
        <f t="shared" si="26"/>
        <v>-0.20017666631407638</v>
      </c>
      <c r="DJ23" s="697">
        <f t="shared" si="26"/>
        <v>-4.156479763507559E-2</v>
      </c>
      <c r="DK23" s="697">
        <f t="shared" si="26"/>
        <v>-1.5311700024597141E-2</v>
      </c>
      <c r="DL23" s="698">
        <f t="shared" si="26"/>
        <v>-1.5311700024597141E-2</v>
      </c>
      <c r="DM23" s="697">
        <f t="shared" si="26"/>
        <v>-1.0443678160919512E-2</v>
      </c>
      <c r="DN23" s="697">
        <f t="shared" si="26"/>
        <v>5.0580046403712053E-3</v>
      </c>
      <c r="DO23" s="697">
        <f t="shared" si="26"/>
        <v>1.9037280175556726E-2</v>
      </c>
      <c r="DP23" s="697">
        <f t="shared" si="26"/>
        <v>1.6141902565727451E-2</v>
      </c>
      <c r="DQ23" s="698">
        <f t="shared" si="26"/>
        <v>1.6141902565727451E-2</v>
      </c>
      <c r="DR23" s="697">
        <f t="shared" ref="DR23:EA25" si="27">IFERROR(AT23/AO23-1,"N/A")</f>
        <v>3.2549128019755846E-2</v>
      </c>
      <c r="DS23" s="697">
        <f t="shared" si="27"/>
        <v>3.4350616371946918E-2</v>
      </c>
      <c r="DT23" s="697">
        <f t="shared" si="27"/>
        <v>3.3296375461497218E-2</v>
      </c>
      <c r="DU23" s="697">
        <f t="shared" si="27"/>
        <v>3.3387051250534983E-2</v>
      </c>
      <c r="DV23" s="698">
        <f t="shared" si="27"/>
        <v>3.3387051250534983E-2</v>
      </c>
      <c r="DW23" s="697">
        <f t="shared" si="27"/>
        <v>2.3695744125561413E-2</v>
      </c>
      <c r="DX23" s="697">
        <f t="shared" si="27"/>
        <v>2.2184528857742247E-2</v>
      </c>
      <c r="DY23" s="697">
        <f t="shared" si="27"/>
        <v>2.2123893805309658E-2</v>
      </c>
      <c r="DZ23" s="697">
        <f t="shared" ca="1" si="27"/>
        <v>4.6255506607929542E-2</v>
      </c>
      <c r="EA23" s="698">
        <f t="shared" ca="1" si="27"/>
        <v>4.6255506607929542E-2</v>
      </c>
      <c r="EB23" s="697">
        <f t="shared" ref="EB23:EK25" si="28">IFERROR(BD23/AY23-1,"N/A")</f>
        <v>6.5934065934065922E-2</v>
      </c>
      <c r="EC23" s="697">
        <f t="shared" si="28"/>
        <v>7.3510917030567668E-2</v>
      </c>
      <c r="ED23" s="697">
        <f t="shared" si="28"/>
        <v>9.0930735930735862E-2</v>
      </c>
      <c r="EE23" s="697">
        <f t="shared" ca="1" si="28"/>
        <v>0.12032631578947361</v>
      </c>
      <c r="EF23" s="698">
        <f t="shared" ca="1" si="28"/>
        <v>0.12000000000000011</v>
      </c>
      <c r="EG23" s="697">
        <f t="shared" si="28"/>
        <v>0.134020618556701</v>
      </c>
      <c r="EH23" s="697">
        <f t="shared" si="28"/>
        <v>0.15931888998267119</v>
      </c>
      <c r="EI23" s="697">
        <f t="shared" si="28"/>
        <v>0.15870716850856126</v>
      </c>
      <c r="EJ23" s="697">
        <f t="shared" si="28"/>
        <v>0.11809529178528821</v>
      </c>
      <c r="EK23" s="698">
        <f t="shared" si="28"/>
        <v>0.11842105263157898</v>
      </c>
      <c r="EL23" s="697">
        <f t="shared" ref="EL23:EP25" si="29">IFERROR(BN23/BI23-1,"N/A")</f>
        <v>6.9480000000000208E-2</v>
      </c>
      <c r="EM23" s="697">
        <f t="shared" si="29"/>
        <v>2.5850877192982402E-2</v>
      </c>
      <c r="EN23" s="697">
        <f t="shared" si="29"/>
        <v>5.7752415927170286E-3</v>
      </c>
      <c r="EO23" s="697">
        <f t="shared" si="29"/>
        <v>-8.3857442348008737E-3</v>
      </c>
      <c r="EP23" s="698">
        <f t="shared" si="29"/>
        <v>-8.3857442348008737E-3</v>
      </c>
      <c r="EQ23" s="698">
        <f>IFERROR(BS23/BR23-1,"N/A")</f>
        <v>8.4735374065059377E-2</v>
      </c>
    </row>
    <row r="24" spans="2:147">
      <c r="B24" s="7" t="s">
        <v>870</v>
      </c>
      <c r="C24" s="695">
        <f>+CB24</f>
        <v>1816</v>
      </c>
      <c r="D24" s="690"/>
      <c r="E24" s="695">
        <v>1788</v>
      </c>
      <c r="F24" s="695">
        <v>1779</v>
      </c>
      <c r="G24" s="695">
        <v>1794</v>
      </c>
      <c r="H24" s="695">
        <v>1822</v>
      </c>
      <c r="I24" s="690">
        <f>H24</f>
        <v>1822</v>
      </c>
      <c r="J24" s="695">
        <v>1808</v>
      </c>
      <c r="K24" s="695">
        <v>1814</v>
      </c>
      <c r="L24" s="695">
        <v>1846.2</v>
      </c>
      <c r="M24" s="695">
        <v>1843.0763987866185</v>
      </c>
      <c r="N24" s="690">
        <f>M24</f>
        <v>1843.0763987866185</v>
      </c>
      <c r="O24" s="695">
        <f>+O23+O21+O20+O19</f>
        <v>1837</v>
      </c>
      <c r="P24" s="695">
        <f>+P23+P21+P20+P19</f>
        <v>1835</v>
      </c>
      <c r="Q24" s="695">
        <f>+Q23+Q21+Q20+Q19</f>
        <v>3001</v>
      </c>
      <c r="R24" s="695">
        <f>+R23+R21+R20+R19</f>
        <v>3773</v>
      </c>
      <c r="S24" s="690">
        <f>R24</f>
        <v>3773</v>
      </c>
      <c r="T24" s="696"/>
      <c r="U24" s="695">
        <f>+U23+U21+U20+U19</f>
        <v>3791</v>
      </c>
      <c r="V24" s="695">
        <f>+V23+V21+V20+V19</f>
        <v>3804</v>
      </c>
      <c r="W24" s="695">
        <f>+W23+W21+W20+W19</f>
        <v>3822</v>
      </c>
      <c r="X24" s="824">
        <f>+X23+X21+X20+X19</f>
        <v>3878</v>
      </c>
      <c r="Y24" s="690">
        <f>X24</f>
        <v>3878</v>
      </c>
      <c r="Z24" s="824">
        <f>+Z23+Z21+Z20+Z19</f>
        <v>3876</v>
      </c>
      <c r="AA24" s="695">
        <f>+AA23+AA21+AA20+AA19</f>
        <v>3899</v>
      </c>
      <c r="AB24" s="824">
        <f>+AB23+AB21+AB20+AB19</f>
        <v>3921.317</v>
      </c>
      <c r="AC24" s="824">
        <f>+AC23+AC21+AC20+AC19</f>
        <v>3930</v>
      </c>
      <c r="AD24" s="690">
        <f>AC24</f>
        <v>3930</v>
      </c>
      <c r="AE24" s="695">
        <f>SUM(AE19:AE23)</f>
        <v>3855</v>
      </c>
      <c r="AF24" s="695">
        <f>SUM(AF19:AF23)</f>
        <v>3837.8849999999998</v>
      </c>
      <c r="AG24" s="695">
        <f>SUM(AG19:AG23)</f>
        <v>3849.4769999999999</v>
      </c>
      <c r="AH24" s="695">
        <f>SUM(AH19:AH23)</f>
        <v>3833.12</v>
      </c>
      <c r="AI24" s="690">
        <f>AH24</f>
        <v>3833.12</v>
      </c>
      <c r="AJ24" s="695">
        <f>SUM(AJ19:AJ23)</f>
        <v>3830</v>
      </c>
      <c r="AK24" s="695">
        <f>SUM(AK19:AK23)</f>
        <v>3819</v>
      </c>
      <c r="AL24" s="695">
        <f>SUM(AL19:AL23)</f>
        <v>3786.7317963062001</v>
      </c>
      <c r="AM24" s="695">
        <v>3777.7444633898995</v>
      </c>
      <c r="AN24" s="694">
        <f t="shared" si="14"/>
        <v>3777.7444633898995</v>
      </c>
      <c r="AO24" s="695">
        <v>3739.3755412449996</v>
      </c>
      <c r="AP24" s="695">
        <v>3726.0395412449993</v>
      </c>
      <c r="AQ24" s="695">
        <v>3724.5419999999999</v>
      </c>
      <c r="AR24" s="695">
        <v>3718.8670004000001</v>
      </c>
      <c r="AS24" s="694">
        <f t="shared" si="15"/>
        <v>3718.8670004000001</v>
      </c>
      <c r="AT24" s="695">
        <v>3721.7090005999999</v>
      </c>
      <c r="AU24" s="695">
        <v>3708.0620005999999</v>
      </c>
      <c r="AV24" s="916">
        <f>AV23+AV21+AV20+AV19</f>
        <v>3694</v>
      </c>
      <c r="AW24" s="696">
        <v>3660</v>
      </c>
      <c r="AX24" s="694">
        <f>AW24</f>
        <v>3660</v>
      </c>
      <c r="AY24" s="695">
        <f t="shared" ref="AY24:BS24" si="30">SUM(AY19:AY23)</f>
        <v>3597</v>
      </c>
      <c r="AZ24" s="695">
        <f t="shared" si="30"/>
        <v>3584</v>
      </c>
      <c r="BA24" s="695">
        <f t="shared" si="30"/>
        <v>3541</v>
      </c>
      <c r="BB24" s="695">
        <f t="shared" ca="1" si="30"/>
        <v>3532</v>
      </c>
      <c r="BC24" s="694">
        <f t="shared" ca="1" si="30"/>
        <v>3532</v>
      </c>
      <c r="BD24" s="695">
        <f t="shared" si="30"/>
        <v>3559</v>
      </c>
      <c r="BE24" s="695">
        <f t="shared" si="30"/>
        <v>3549.9369996</v>
      </c>
      <c r="BF24" s="695">
        <f t="shared" si="30"/>
        <v>3566.2939999999999</v>
      </c>
      <c r="BG24" s="695">
        <f t="shared" si="30"/>
        <v>3545.5669999000002</v>
      </c>
      <c r="BH24" s="694">
        <f t="shared" si="30"/>
        <v>3546</v>
      </c>
      <c r="BI24" s="695">
        <f t="shared" si="30"/>
        <v>3588.732</v>
      </c>
      <c r="BJ24" s="695">
        <f t="shared" si="30"/>
        <v>2875</v>
      </c>
      <c r="BK24" s="695">
        <f t="shared" si="30"/>
        <v>2933</v>
      </c>
      <c r="BL24" s="695">
        <f t="shared" si="30"/>
        <v>2909</v>
      </c>
      <c r="BM24" s="694">
        <f t="shared" si="30"/>
        <v>2909</v>
      </c>
      <c r="BN24" s="695">
        <f t="shared" ref="BN24:BQ24" si="31">SUM(BN19:BN23)</f>
        <v>2892.058</v>
      </c>
      <c r="BO24" s="695">
        <f t="shared" si="31"/>
        <v>2881.3610000000003</v>
      </c>
      <c r="BP24" s="695">
        <f t="shared" si="31"/>
        <v>2904.3889586605301</v>
      </c>
      <c r="BQ24" s="695">
        <f t="shared" si="31"/>
        <v>2927.4169173210607</v>
      </c>
      <c r="BR24" s="694">
        <f t="shared" si="30"/>
        <v>2927.4169173210607</v>
      </c>
      <c r="BS24" s="694">
        <f t="shared" si="30"/>
        <v>2995.9866064444873</v>
      </c>
      <c r="BT24" s="27"/>
      <c r="BU24" s="696">
        <v>2893.610887787569</v>
      </c>
      <c r="BV24" s="654">
        <f>$BO24/BU24-1</f>
        <v>-4.2334260764876896E-3</v>
      </c>
      <c r="BW24" s="7"/>
      <c r="BX24" s="7"/>
      <c r="BY24" s="7"/>
      <c r="BZ24" s="7"/>
      <c r="CA24" s="27">
        <v>1881</v>
      </c>
      <c r="CB24" s="27">
        <v>1816</v>
      </c>
      <c r="CC24" s="27">
        <v>1822</v>
      </c>
      <c r="CD24" s="27">
        <v>1843.0763987866185</v>
      </c>
      <c r="CE24" s="27">
        <f>+CE23+CE21+CE20+CE19</f>
        <v>3773</v>
      </c>
      <c r="CF24" s="7"/>
      <c r="CG24" s="7"/>
      <c r="CH24" s="7"/>
      <c r="CI24" s="588">
        <f t="shared" si="23"/>
        <v>1.1185682326621871E-2</v>
      </c>
      <c r="CJ24" s="588">
        <f t="shared" si="23"/>
        <v>1.967397414277694E-2</v>
      </c>
      <c r="CK24" s="588">
        <f t="shared" si="23"/>
        <v>2.9096989966555187E-2</v>
      </c>
      <c r="CL24" s="588">
        <f t="shared" si="23"/>
        <v>1.1567727105718184E-2</v>
      </c>
      <c r="CM24" s="589">
        <f t="shared" si="23"/>
        <v>1.1567727105718184E-2</v>
      </c>
      <c r="CN24" s="588">
        <f t="shared" si="23"/>
        <v>1.6039823008849652E-2</v>
      </c>
      <c r="CO24" s="588">
        <f t="shared" si="23"/>
        <v>1.1576626240352716E-2</v>
      </c>
      <c r="CP24" s="588">
        <f t="shared" si="23"/>
        <v>0.62550102914093819</v>
      </c>
      <c r="CQ24" s="588">
        <f t="shared" si="23"/>
        <v>1.0471207826674678</v>
      </c>
      <c r="CR24" s="589">
        <f t="shared" si="23"/>
        <v>1.0471207826674678</v>
      </c>
      <c r="CS24" s="588">
        <f t="shared" si="24"/>
        <v>1.0636908002177465</v>
      </c>
      <c r="CT24" s="588">
        <f t="shared" si="24"/>
        <v>1.0730245231607629</v>
      </c>
      <c r="CU24" s="588">
        <f t="shared" si="24"/>
        <v>0.2735754748417194</v>
      </c>
      <c r="CV24" s="588">
        <f t="shared" si="24"/>
        <v>2.7829313543599188E-2</v>
      </c>
      <c r="CW24" s="589">
        <f t="shared" si="24"/>
        <v>2.7829313543599188E-2</v>
      </c>
      <c r="CX24" s="588">
        <f t="shared" si="25"/>
        <v>2.2421524663677195E-2</v>
      </c>
      <c r="CY24" s="588">
        <f t="shared" si="25"/>
        <v>2.4973711882229299E-2</v>
      </c>
      <c r="CZ24" s="588">
        <f t="shared" si="25"/>
        <v>2.5985609628466744E-2</v>
      </c>
      <c r="DA24" s="588">
        <f t="shared" si="25"/>
        <v>1.3408973697782267E-2</v>
      </c>
      <c r="DB24" s="589">
        <f t="shared" si="25"/>
        <v>1.3408973697782267E-2</v>
      </c>
      <c r="DC24" s="699">
        <f t="shared" si="25"/>
        <v>-5.4179566563467008E-3</v>
      </c>
      <c r="DD24" s="699">
        <f t="shared" si="25"/>
        <v>-1.5674531931264446E-2</v>
      </c>
      <c r="DE24" s="699">
        <f t="shared" si="25"/>
        <v>-1.8320375526895694E-2</v>
      </c>
      <c r="DF24" s="699">
        <f t="shared" si="25"/>
        <v>-2.4651399491094184E-2</v>
      </c>
      <c r="DG24" s="700">
        <f t="shared" si="25"/>
        <v>-2.4651399491094184E-2</v>
      </c>
      <c r="DH24" s="699">
        <f t="shared" si="26"/>
        <v>-6.4850843060959562E-3</v>
      </c>
      <c r="DI24" s="699">
        <f t="shared" si="26"/>
        <v>-4.9206789677126439E-3</v>
      </c>
      <c r="DJ24" s="699">
        <f t="shared" si="26"/>
        <v>-1.6299669719756715E-2</v>
      </c>
      <c r="DK24" s="699">
        <f t="shared" si="26"/>
        <v>-1.4446596143637636E-2</v>
      </c>
      <c r="DL24" s="700">
        <f t="shared" si="26"/>
        <v>-1.4446596143637636E-2</v>
      </c>
      <c r="DM24" s="699">
        <f t="shared" si="26"/>
        <v>-2.3661738578329095E-2</v>
      </c>
      <c r="DN24" s="699">
        <f t="shared" si="26"/>
        <v>-2.4341570765907483E-2</v>
      </c>
      <c r="DO24" s="699">
        <f t="shared" si="26"/>
        <v>-1.6423079228073068E-2</v>
      </c>
      <c r="DP24" s="699">
        <f t="shared" si="26"/>
        <v>-1.558534823106239E-2</v>
      </c>
      <c r="DQ24" s="700">
        <f t="shared" si="26"/>
        <v>-1.558534823106239E-2</v>
      </c>
      <c r="DR24" s="699">
        <f t="shared" si="27"/>
        <v>-4.7244628013792811E-3</v>
      </c>
      <c r="DS24" s="699">
        <f t="shared" si="27"/>
        <v>-4.8248389331350117E-3</v>
      </c>
      <c r="DT24" s="699">
        <f t="shared" si="27"/>
        <v>-8.200202870581097E-3</v>
      </c>
      <c r="DU24" s="699">
        <f t="shared" si="27"/>
        <v>-1.5829283594618548E-2</v>
      </c>
      <c r="DV24" s="700">
        <f t="shared" si="27"/>
        <v>-1.5829283594618548E-2</v>
      </c>
      <c r="DW24" s="699">
        <f t="shared" si="27"/>
        <v>-3.3508530779782775E-2</v>
      </c>
      <c r="DX24" s="699">
        <f t="shared" si="27"/>
        <v>-3.3457369531557313E-2</v>
      </c>
      <c r="DY24" s="699">
        <f t="shared" si="27"/>
        <v>-4.141851651326478E-2</v>
      </c>
      <c r="DZ24" s="699">
        <f t="shared" ca="1" si="27"/>
        <v>-3.4972677595628388E-2</v>
      </c>
      <c r="EA24" s="700">
        <f t="shared" ca="1" si="27"/>
        <v>-3.4972677595628388E-2</v>
      </c>
      <c r="EB24" s="699">
        <f t="shared" si="28"/>
        <v>-1.0564359188212413E-2</v>
      </c>
      <c r="EC24" s="699">
        <f t="shared" si="28"/>
        <v>-9.5041853794642916E-3</v>
      </c>
      <c r="ED24" s="699">
        <f t="shared" si="28"/>
        <v>7.1431798926855361E-3</v>
      </c>
      <c r="EE24" s="699">
        <f t="shared" ca="1" si="28"/>
        <v>3.8411664496036391E-3</v>
      </c>
      <c r="EF24" s="700">
        <f t="shared" ca="1" si="28"/>
        <v>3.9637599093997888E-3</v>
      </c>
      <c r="EG24" s="699">
        <f t="shared" si="28"/>
        <v>8.3540320314694494E-3</v>
      </c>
      <c r="EH24" s="699">
        <f t="shared" si="28"/>
        <v>-0.19012647257572479</v>
      </c>
      <c r="EI24" s="699">
        <f t="shared" si="28"/>
        <v>-0.17757761979242315</v>
      </c>
      <c r="EJ24" s="699">
        <f t="shared" si="28"/>
        <v>-0.17953884383455565</v>
      </c>
      <c r="EK24" s="700">
        <f t="shared" si="28"/>
        <v>-0.17963902989283698</v>
      </c>
      <c r="EL24" s="699">
        <f t="shared" si="29"/>
        <v>-0.19412817674877925</v>
      </c>
      <c r="EM24" s="699">
        <f t="shared" si="29"/>
        <v>2.2125217391304464E-3</v>
      </c>
      <c r="EN24" s="699">
        <f t="shared" si="29"/>
        <v>-9.7548726012512965E-3</v>
      </c>
      <c r="EO24" s="699">
        <f t="shared" si="29"/>
        <v>6.3310131732763342E-3</v>
      </c>
      <c r="EP24" s="700">
        <f t="shared" si="29"/>
        <v>6.3310131732763342E-3</v>
      </c>
      <c r="EQ24" s="700">
        <f>IFERROR(BS24/BR24-1,"N/A")</f>
        <v>2.3423274190194965E-2</v>
      </c>
    </row>
    <row r="25" spans="2:147">
      <c r="B25" s="212" t="s">
        <v>35</v>
      </c>
      <c r="C25" s="618">
        <f>E24/E15</f>
        <v>1.3535200605601816</v>
      </c>
      <c r="D25" s="619"/>
      <c r="E25" s="618">
        <f t="shared" ref="E25:S25" si="32">E24/E15</f>
        <v>1.3535200605601816</v>
      </c>
      <c r="F25" s="618">
        <f t="shared" si="32"/>
        <v>1.369515011547344</v>
      </c>
      <c r="G25" s="618">
        <f t="shared" si="32"/>
        <v>1.3768227168073677</v>
      </c>
      <c r="H25" s="618">
        <f t="shared" si="32"/>
        <v>1.3993855606758832</v>
      </c>
      <c r="I25" s="619">
        <f t="shared" si="32"/>
        <v>1.3993855606758832</v>
      </c>
      <c r="J25" s="618">
        <f t="shared" si="32"/>
        <v>1.421383647798742</v>
      </c>
      <c r="K25" s="618">
        <f t="shared" si="32"/>
        <v>1.4238618524332809</v>
      </c>
      <c r="L25" s="618">
        <f t="shared" si="32"/>
        <v>1.4302757979547569</v>
      </c>
      <c r="M25" s="618">
        <f t="shared" si="32"/>
        <v>1.4372962485304732</v>
      </c>
      <c r="N25" s="619">
        <f t="shared" si="32"/>
        <v>1.4372962485304732</v>
      </c>
      <c r="O25" s="618">
        <f t="shared" si="32"/>
        <v>1.4602543720190779</v>
      </c>
      <c r="P25" s="618">
        <f t="shared" si="32"/>
        <v>1.4979591836734694</v>
      </c>
      <c r="Q25" s="618">
        <f t="shared" si="32"/>
        <v>1.6030982905982907</v>
      </c>
      <c r="R25" s="618">
        <f t="shared" si="32"/>
        <v>1.5494866529774127</v>
      </c>
      <c r="S25" s="619">
        <f t="shared" si="32"/>
        <v>1.5494866529774127</v>
      </c>
      <c r="T25" s="790"/>
      <c r="U25" s="618">
        <f t="shared" ref="U25:AI25" si="33">U24/U15</f>
        <v>1.5626545754328112</v>
      </c>
      <c r="V25" s="618">
        <f t="shared" si="33"/>
        <v>1.5725506407606449</v>
      </c>
      <c r="W25" s="618">
        <f t="shared" si="33"/>
        <v>1.5812991311543236</v>
      </c>
      <c r="X25" s="618">
        <f t="shared" si="33"/>
        <v>1.6051324503311257</v>
      </c>
      <c r="Y25" s="619">
        <f t="shared" si="33"/>
        <v>1.6051324503311257</v>
      </c>
      <c r="Z25" s="618">
        <f t="shared" si="33"/>
        <v>1.6224361657597322</v>
      </c>
      <c r="AA25" s="618">
        <f t="shared" si="33"/>
        <v>1.6334310850439884</v>
      </c>
      <c r="AB25" s="618">
        <f t="shared" si="33"/>
        <v>1.6479438508842745</v>
      </c>
      <c r="AC25" s="618">
        <f t="shared" si="33"/>
        <v>1.6561314791403288</v>
      </c>
      <c r="AD25" s="619">
        <f t="shared" si="33"/>
        <v>1.6561314791403288</v>
      </c>
      <c r="AE25" s="618">
        <f t="shared" si="33"/>
        <v>1.6580645161290322</v>
      </c>
      <c r="AF25" s="618">
        <f t="shared" si="33"/>
        <v>1.6491795966565082</v>
      </c>
      <c r="AG25" s="618">
        <f t="shared" si="33"/>
        <v>1.6700695884562988</v>
      </c>
      <c r="AH25" s="618">
        <f t="shared" si="33"/>
        <v>1.6723230689156157</v>
      </c>
      <c r="AI25" s="619">
        <f t="shared" si="33"/>
        <v>1.6723230689156157</v>
      </c>
      <c r="AJ25" s="618">
        <f>+(AJ23+AJ21+AJ20+AJ19)/AJ15</f>
        <v>1.65907879974529</v>
      </c>
      <c r="AK25" s="618">
        <f>+(AK23+AK21+AK20+AK19)/AK15</f>
        <v>1.6571910113334682</v>
      </c>
      <c r="AL25" s="618">
        <f t="shared" ref="AL25:AS25" si="34">+(AL23+AL21+AL20+AL19)/AL15</f>
        <v>1.6607933761387572</v>
      </c>
      <c r="AM25" s="618">
        <f t="shared" si="34"/>
        <v>1.6654056089743574</v>
      </c>
      <c r="AN25" s="619">
        <f t="shared" si="34"/>
        <v>1.6654056089743574</v>
      </c>
      <c r="AO25" s="618">
        <f t="shared" si="34"/>
        <v>1.6560359487326997</v>
      </c>
      <c r="AP25" s="618">
        <f t="shared" si="34"/>
        <v>1.6602870943880574</v>
      </c>
      <c r="AQ25" s="618">
        <f>+(AQ23+AQ21+AQ20+AQ19)/AQ15</f>
        <v>1.6688347009752569</v>
      </c>
      <c r="AR25" s="618">
        <f>+(AR23+AR21+AR20+AR19)/AR15</f>
        <v>1.6706901987087288</v>
      </c>
      <c r="AS25" s="619">
        <f t="shared" si="34"/>
        <v>1.6706901987087288</v>
      </c>
      <c r="AT25" s="618">
        <f>+(AT23+AT21+AT20+AT19)/AT15</f>
        <v>1.6792559802678759</v>
      </c>
      <c r="AU25" s="618">
        <f>+(AU23+AU21+AU20+AU19)/AU15</f>
        <v>1.686843703715498</v>
      </c>
      <c r="AV25" s="618">
        <f>+(AV23+AV21+AV20+AV19)/AV15</f>
        <v>1.6949101993538327</v>
      </c>
      <c r="AW25" s="618">
        <f>+(AW23+AW21+AW20+AW19)/AW15</f>
        <v>1.707066700502945</v>
      </c>
      <c r="AX25" s="619">
        <f t="shared" ref="AX25:BC25" si="35">+(AX23+AX21+AX20+AX19)/AX15</f>
        <v>1.707066700502945</v>
      </c>
      <c r="AY25" s="618">
        <f t="shared" si="35"/>
        <v>1.6901527574816395</v>
      </c>
      <c r="AZ25" s="618">
        <f t="shared" si="35"/>
        <v>1.6982128016057207</v>
      </c>
      <c r="BA25" s="618">
        <f t="shared" si="35"/>
        <v>1.714440786551154</v>
      </c>
      <c r="BB25" s="618">
        <f t="shared" ca="1" si="35"/>
        <v>1.7359545329326351</v>
      </c>
      <c r="BC25" s="619">
        <f t="shared" ca="1" si="35"/>
        <v>1.7359545329326351</v>
      </c>
      <c r="BD25" s="618">
        <f t="shared" ref="BD25:BS25" si="36">+(BD23+BD21+BD20+BD19)/BD15</f>
        <v>1.7411937377690803</v>
      </c>
      <c r="BE25" s="618">
        <f t="shared" si="36"/>
        <v>1.7368494311227902</v>
      </c>
      <c r="BF25" s="618">
        <f t="shared" si="36"/>
        <v>1.7604078122886673</v>
      </c>
      <c r="BG25" s="618">
        <f t="shared" si="36"/>
        <v>1.82</v>
      </c>
      <c r="BH25" s="619">
        <f t="shared" si="36"/>
        <v>1.8203285420944559</v>
      </c>
      <c r="BI25" s="618">
        <f t="shared" si="36"/>
        <v>1.8337925396014307</v>
      </c>
      <c r="BJ25" s="618">
        <f t="shared" si="36"/>
        <v>2.2338772338772337</v>
      </c>
      <c r="BK25" s="618">
        <f t="shared" si="36"/>
        <v>2.2036063110443274</v>
      </c>
      <c r="BL25" s="618">
        <f t="shared" si="36"/>
        <v>2.1140988372093021</v>
      </c>
      <c r="BM25" s="619">
        <f t="shared" si="36"/>
        <v>2.1126003648574847</v>
      </c>
      <c r="BN25" s="618">
        <f t="shared" ref="BN25:BQ25" si="37">+(BN23+BN21+BN20+BN19)/BN15</f>
        <v>2.1163005291376979</v>
      </c>
      <c r="BO25" s="618">
        <f t="shared" si="37"/>
        <v>2.1170413333411706</v>
      </c>
      <c r="BP25" s="618">
        <f t="shared" si="37"/>
        <v>2.1209150030884101</v>
      </c>
      <c r="BQ25" s="618">
        <f t="shared" si="37"/>
        <v>2.1247415978300244</v>
      </c>
      <c r="BR25" s="619">
        <f t="shared" si="36"/>
        <v>2.1247415978300244</v>
      </c>
      <c r="BS25" s="619">
        <f t="shared" si="36"/>
        <v>2.1519316556411905</v>
      </c>
      <c r="BT25" s="618"/>
      <c r="BU25" s="650">
        <v>2.1004114157305236</v>
      </c>
      <c r="BV25" s="652"/>
      <c r="CA25" s="284">
        <v>1.3</v>
      </c>
      <c r="CB25" s="284">
        <v>1.34</v>
      </c>
      <c r="CC25" s="284">
        <v>1.4</v>
      </c>
      <c r="CD25" s="284">
        <v>1.4372962485304732</v>
      </c>
      <c r="CE25" s="224">
        <f>+CE24/CE15</f>
        <v>1.5494866529774127</v>
      </c>
      <c r="CI25" s="313">
        <f>IFERROR(J25/C25-1,"N/A")</f>
        <v>5.0138589900524888E-2</v>
      </c>
      <c r="CJ25" s="313">
        <f t="shared" ref="CJ25:CR25" si="38">IFERROR(K25/F25-1,"N/A")</f>
        <v>3.9683275048247424E-2</v>
      </c>
      <c r="CK25" s="313">
        <f t="shared" si="38"/>
        <v>3.882350319679384E-2</v>
      </c>
      <c r="CL25" s="313">
        <f t="shared" si="38"/>
        <v>2.7090952572270233E-2</v>
      </c>
      <c r="CM25" s="575">
        <f t="shared" si="38"/>
        <v>2.7090952572270233E-2</v>
      </c>
      <c r="CN25" s="313">
        <f t="shared" si="38"/>
        <v>2.7347102438200821E-2</v>
      </c>
      <c r="CO25" s="313">
        <f t="shared" si="38"/>
        <v>5.2039691289966994E-2</v>
      </c>
      <c r="CP25" s="313">
        <f t="shared" si="38"/>
        <v>0.12083158569183916</v>
      </c>
      <c r="CQ25" s="313">
        <f t="shared" si="38"/>
        <v>7.805656249478532E-2</v>
      </c>
      <c r="CR25" s="575">
        <f t="shared" si="38"/>
        <v>7.805656249478532E-2</v>
      </c>
      <c r="CS25" s="313">
        <f t="shared" si="24"/>
        <v>7.0124907944734138E-2</v>
      </c>
      <c r="CT25" s="313">
        <f t="shared" si="24"/>
        <v>4.9795386883809245E-2</v>
      </c>
      <c r="CU25" s="313">
        <f t="shared" si="24"/>
        <v>-1.3598142778775801E-2</v>
      </c>
      <c r="CV25" s="313">
        <f t="shared" si="24"/>
        <v>3.5912408310705413E-2</v>
      </c>
      <c r="CW25" s="575">
        <f t="shared" si="24"/>
        <v>3.5912408310705413E-2</v>
      </c>
      <c r="CX25" s="313">
        <f t="shared" si="25"/>
        <v>3.8256433166212078E-2</v>
      </c>
      <c r="CY25" s="313">
        <f t="shared" si="25"/>
        <v>3.8714457077131392E-2</v>
      </c>
      <c r="CZ25" s="313">
        <f t="shared" si="25"/>
        <v>4.2145548819280787E-2</v>
      </c>
      <c r="DA25" s="313">
        <f t="shared" si="25"/>
        <v>3.1772473853283856E-2</v>
      </c>
      <c r="DB25" s="575">
        <f t="shared" si="25"/>
        <v>3.1772473853283856E-2</v>
      </c>
      <c r="DC25" s="697">
        <f t="shared" si="25"/>
        <v>2.1959785612037486E-2</v>
      </c>
      <c r="DD25" s="697">
        <f t="shared" si="25"/>
        <v>9.641368868706035E-3</v>
      </c>
      <c r="DE25" s="697">
        <f t="shared" si="25"/>
        <v>1.3426269080801356E-2</v>
      </c>
      <c r="DF25" s="697">
        <f t="shared" si="25"/>
        <v>9.7767538261466225E-3</v>
      </c>
      <c r="DG25" s="698">
        <f t="shared" si="25"/>
        <v>9.7767538261466225E-3</v>
      </c>
      <c r="DH25" s="697">
        <f t="shared" si="26"/>
        <v>6.117274728403288E-4</v>
      </c>
      <c r="DI25" s="697">
        <f t="shared" si="26"/>
        <v>4.8578182104619394E-3</v>
      </c>
      <c r="DJ25" s="697">
        <f t="shared" si="26"/>
        <v>-5.5543867043983397E-3</v>
      </c>
      <c r="DK25" s="697">
        <f t="shared" si="26"/>
        <v>-4.1364375519520324E-3</v>
      </c>
      <c r="DL25" s="698">
        <f t="shared" si="26"/>
        <v>-4.1364375519520324E-3</v>
      </c>
      <c r="DM25" s="697">
        <f t="shared" si="26"/>
        <v>-1.8340605720822412E-3</v>
      </c>
      <c r="DN25" s="697">
        <f t="shared" si="26"/>
        <v>1.868271691926493E-3</v>
      </c>
      <c r="DO25" s="697">
        <f t="shared" si="26"/>
        <v>4.8418574833164474E-3</v>
      </c>
      <c r="DP25" s="697">
        <f t="shared" si="26"/>
        <v>3.1731547593536469E-3</v>
      </c>
      <c r="DQ25" s="698">
        <f t="shared" si="26"/>
        <v>3.1731547593536469E-3</v>
      </c>
      <c r="DR25" s="697">
        <f t="shared" si="27"/>
        <v>1.4021453793286121E-2</v>
      </c>
      <c r="DS25" s="697">
        <f t="shared" si="27"/>
        <v>1.5995191083038929E-2</v>
      </c>
      <c r="DT25" s="697">
        <f t="shared" si="27"/>
        <v>1.562497373966254E-2</v>
      </c>
      <c r="DU25" s="697">
        <f t="shared" si="27"/>
        <v>2.1773337643526958E-2</v>
      </c>
      <c r="DV25" s="698">
        <f t="shared" si="27"/>
        <v>2.1773337643526958E-2</v>
      </c>
      <c r="DW25" s="697">
        <f t="shared" si="27"/>
        <v>6.4890507116284191E-3</v>
      </c>
      <c r="DX25" s="697">
        <f t="shared" si="27"/>
        <v>6.7398644374585537E-3</v>
      </c>
      <c r="DY25" s="697">
        <f t="shared" si="27"/>
        <v>1.1523080812639641E-2</v>
      </c>
      <c r="DZ25" s="697">
        <f t="shared" ca="1" si="27"/>
        <v>1.692249776835264E-2</v>
      </c>
      <c r="EA25" s="698">
        <f t="shared" ca="1" si="27"/>
        <v>1.692249776835264E-2</v>
      </c>
      <c r="EB25" s="697">
        <f t="shared" si="28"/>
        <v>3.0199033821944443E-2</v>
      </c>
      <c r="EC25" s="697">
        <f t="shared" si="28"/>
        <v>2.2751347463955796E-2</v>
      </c>
      <c r="ED25" s="697">
        <f t="shared" si="28"/>
        <v>2.6811672994541125E-2</v>
      </c>
      <c r="EE25" s="697">
        <f t="shared" ca="1" si="28"/>
        <v>4.8414555492638733E-2</v>
      </c>
      <c r="EF25" s="698">
        <f t="shared" ca="1" si="28"/>
        <v>4.8603812807979319E-2</v>
      </c>
      <c r="EG25" s="697">
        <f t="shared" si="28"/>
        <v>5.3181216899501171E-2</v>
      </c>
      <c r="EH25" s="697">
        <f t="shared" si="28"/>
        <v>0.28616631577162033</v>
      </c>
      <c r="EI25" s="697">
        <f t="shared" si="28"/>
        <v>0.25175899337748775</v>
      </c>
      <c r="EJ25" s="697">
        <f t="shared" si="28"/>
        <v>0.1615927676974187</v>
      </c>
      <c r="EK25" s="698">
        <f t="shared" si="28"/>
        <v>0.16055992970738298</v>
      </c>
      <c r="EL25" s="697">
        <f t="shared" si="29"/>
        <v>0.15405667949640001</v>
      </c>
      <c r="EM25" s="697">
        <f t="shared" si="29"/>
        <v>-5.2301844866056713E-2</v>
      </c>
      <c r="EN25" s="697">
        <f t="shared" si="29"/>
        <v>-3.7525445240138344E-2</v>
      </c>
      <c r="EO25" s="697">
        <f t="shared" si="29"/>
        <v>5.0341830918232411E-3</v>
      </c>
      <c r="EP25" s="698">
        <f t="shared" si="29"/>
        <v>5.7470561751791216E-3</v>
      </c>
      <c r="EQ25" s="698">
        <f>IFERROR(BS25/BR25-1,"N/A")</f>
        <v>1.2796877436265675E-2</v>
      </c>
    </row>
    <row r="26" spans="2:147">
      <c r="B26" s="212" t="s">
        <v>1872</v>
      </c>
      <c r="C26" s="618"/>
      <c r="D26" s="619"/>
      <c r="E26" s="618"/>
      <c r="F26" s="618"/>
      <c r="G26" s="618"/>
      <c r="H26" s="618"/>
      <c r="I26" s="619"/>
      <c r="J26" s="618"/>
      <c r="K26" s="618"/>
      <c r="L26" s="618"/>
      <c r="M26" s="618"/>
      <c r="N26" s="619"/>
      <c r="O26" s="618"/>
      <c r="P26" s="618"/>
      <c r="Q26" s="618"/>
      <c r="R26" s="618"/>
      <c r="S26" s="619"/>
      <c r="T26" s="790"/>
      <c r="U26" s="618"/>
      <c r="V26" s="618"/>
      <c r="W26" s="618"/>
      <c r="X26" s="618"/>
      <c r="Y26" s="619"/>
      <c r="Z26" s="618"/>
      <c r="AA26" s="618"/>
      <c r="AB26" s="618"/>
      <c r="AC26" s="618"/>
      <c r="AD26" s="619"/>
      <c r="AE26" s="618"/>
      <c r="AF26" s="618"/>
      <c r="AG26" s="618"/>
      <c r="AH26" s="618"/>
      <c r="AI26" s="619"/>
      <c r="AJ26" s="618"/>
      <c r="AK26" s="618"/>
      <c r="AL26" s="618"/>
      <c r="AM26" s="618"/>
      <c r="AN26" s="619"/>
      <c r="AO26" s="618"/>
      <c r="AP26" s="618"/>
      <c r="AQ26" s="618"/>
      <c r="AR26" s="618"/>
      <c r="AS26" s="619"/>
      <c r="AT26" s="618"/>
      <c r="AU26" s="618"/>
      <c r="AV26" s="618"/>
      <c r="AW26" s="618"/>
      <c r="AX26" s="619"/>
      <c r="AY26" s="618"/>
      <c r="AZ26" s="618"/>
      <c r="BA26" s="618"/>
      <c r="BB26" s="618"/>
      <c r="BC26" s="619"/>
      <c r="BD26" s="618"/>
      <c r="BE26" s="618"/>
      <c r="BF26" s="618"/>
      <c r="BG26" s="664">
        <v>50</v>
      </c>
      <c r="BH26" s="691"/>
      <c r="BI26" s="664">
        <v>55</v>
      </c>
      <c r="BJ26" s="664">
        <v>65</v>
      </c>
      <c r="BK26" s="664">
        <v>71</v>
      </c>
      <c r="BL26" s="664">
        <v>81.733000000000004</v>
      </c>
      <c r="BM26" s="691">
        <f>Fixed!N131</f>
        <v>82</v>
      </c>
      <c r="BN26" s="664">
        <v>86.441999999999993</v>
      </c>
      <c r="BO26" s="664">
        <v>90.79</v>
      </c>
      <c r="BP26" s="665">
        <f t="shared" ref="BP26" si="39">AVERAGE(BO26,BQ26)</f>
        <v>97.689399789964853</v>
      </c>
      <c r="BQ26" s="658">
        <f>BR26</f>
        <v>104.58879957992968</v>
      </c>
      <c r="BR26" s="691">
        <f>Fixed!O131</f>
        <v>104.58879957992968</v>
      </c>
      <c r="BS26" s="691">
        <f>Fixed!P131</f>
        <v>134.67337321671354</v>
      </c>
      <c r="BT26" s="618"/>
      <c r="BU26" s="650">
        <v>91.072075184217141</v>
      </c>
      <c r="BV26" s="652"/>
      <c r="CA26" s="284"/>
      <c r="CB26" s="284"/>
      <c r="CC26" s="284"/>
      <c r="CD26" s="284"/>
      <c r="CE26" s="224"/>
      <c r="CI26" s="313"/>
      <c r="CJ26" s="313"/>
      <c r="CK26" s="313"/>
      <c r="CL26" s="313"/>
      <c r="CM26" s="575"/>
      <c r="CN26" s="313"/>
      <c r="CO26" s="313"/>
      <c r="CP26" s="313"/>
      <c r="CQ26" s="313"/>
      <c r="CR26" s="575"/>
      <c r="CS26" s="313"/>
      <c r="CT26" s="313"/>
      <c r="CU26" s="313"/>
      <c r="CV26" s="313"/>
      <c r="CW26" s="575"/>
      <c r="CX26" s="313"/>
      <c r="CY26" s="313"/>
      <c r="CZ26" s="313"/>
      <c r="DA26" s="313"/>
      <c r="DB26" s="575"/>
      <c r="DC26" s="697"/>
      <c r="DD26" s="697"/>
      <c r="DE26" s="697"/>
      <c r="DF26" s="697"/>
      <c r="DG26" s="698"/>
      <c r="DH26" s="697"/>
      <c r="DI26" s="697"/>
      <c r="DJ26" s="697"/>
      <c r="DK26" s="697"/>
      <c r="DL26" s="698"/>
      <c r="DM26" s="697"/>
      <c r="DN26" s="697"/>
      <c r="DO26" s="697"/>
      <c r="DP26" s="697"/>
      <c r="DQ26" s="698"/>
      <c r="DR26" s="697"/>
      <c r="DS26" s="697"/>
      <c r="DT26" s="697"/>
      <c r="DU26" s="697"/>
      <c r="DV26" s="698"/>
      <c r="DW26" s="697"/>
      <c r="DX26" s="697"/>
      <c r="DY26" s="697"/>
      <c r="DZ26" s="697"/>
      <c r="EA26" s="698"/>
      <c r="EB26" s="697"/>
      <c r="EC26" s="697"/>
      <c r="ED26" s="697"/>
      <c r="EE26" s="697"/>
      <c r="EF26" s="698"/>
      <c r="EG26" s="697"/>
      <c r="EH26" s="697"/>
      <c r="EI26" s="697"/>
      <c r="EJ26" s="697"/>
      <c r="EK26" s="698"/>
      <c r="EL26" s="697"/>
      <c r="EM26" s="697"/>
      <c r="EN26" s="697"/>
      <c r="EO26" s="697"/>
      <c r="EP26" s="698"/>
      <c r="EQ26" s="698"/>
    </row>
    <row r="27" spans="2:147">
      <c r="B27" s="212" t="s">
        <v>1873</v>
      </c>
      <c r="C27" s="224"/>
      <c r="D27" s="555"/>
      <c r="E27" s="224"/>
      <c r="F27" s="224"/>
      <c r="G27" s="224"/>
      <c r="H27" s="224"/>
      <c r="I27" s="555"/>
      <c r="J27" s="224"/>
      <c r="K27" s="224"/>
      <c r="L27" s="224"/>
      <c r="M27" s="224"/>
      <c r="N27" s="555"/>
      <c r="O27" s="324"/>
      <c r="P27" s="324"/>
      <c r="Q27" s="324"/>
      <c r="R27" s="324"/>
      <c r="S27" s="555"/>
      <c r="T27" s="569"/>
      <c r="U27" s="324"/>
      <c r="V27" s="324"/>
      <c r="W27" s="324"/>
      <c r="X27" s="324"/>
      <c r="Y27" s="555"/>
      <c r="Z27" s="224"/>
      <c r="AA27" s="224"/>
      <c r="AB27" s="224"/>
      <c r="AC27" s="224"/>
      <c r="AD27" s="555"/>
      <c r="AE27" s="224"/>
      <c r="AF27" s="224"/>
      <c r="AG27" s="224"/>
      <c r="AH27" s="224"/>
      <c r="AJ27" s="224"/>
      <c r="AK27" s="224"/>
      <c r="AL27" s="224"/>
      <c r="AM27" s="224"/>
      <c r="AO27" s="224"/>
      <c r="AP27" s="224"/>
      <c r="AQ27" s="224"/>
      <c r="AR27" s="224"/>
      <c r="AT27" s="224"/>
      <c r="AU27" s="224"/>
      <c r="AV27" s="224"/>
      <c r="AW27" s="224"/>
      <c r="AY27" s="224"/>
      <c r="AZ27" s="224"/>
      <c r="BA27" s="224"/>
      <c r="BB27" s="224"/>
      <c r="BD27" s="224"/>
      <c r="BE27" s="224"/>
      <c r="BF27" s="224"/>
      <c r="BG27" s="1174">
        <f>BG26/BG10</f>
        <v>0.49359316077316434</v>
      </c>
      <c r="BI27" s="1174">
        <f>BI26/BI10</f>
        <v>0.41044776119402987</v>
      </c>
      <c r="BJ27" s="1174">
        <f>BJ26/BJ10</f>
        <v>0.44827586206896552</v>
      </c>
      <c r="BK27" s="1174">
        <f>BK26/BK10</f>
        <v>0.45222929936305734</v>
      </c>
      <c r="BL27" s="1174">
        <f>BL26/BL10</f>
        <v>0.43475000000000003</v>
      </c>
      <c r="BN27" s="1174">
        <f>BN26/BN10</f>
        <v>0.43453257662204475</v>
      </c>
      <c r="BO27" s="1174">
        <f>BO26/BO10</f>
        <v>0.4312285668145418</v>
      </c>
      <c r="BP27" s="1174">
        <f>BP26/BP10</f>
        <v>0.42615766399237826</v>
      </c>
      <c r="BQ27" s="1174">
        <f>BQ26/BQ10</f>
        <v>0.42185150358140139</v>
      </c>
      <c r="BU27" s="650">
        <v>0.42972715134344897</v>
      </c>
      <c r="BV27" s="650"/>
      <c r="CA27" s="284"/>
      <c r="CB27" s="284"/>
      <c r="CC27" s="284"/>
      <c r="CD27" s="284"/>
      <c r="CE27" s="224"/>
      <c r="DC27" s="701"/>
      <c r="DD27" s="701"/>
      <c r="DE27" s="701"/>
      <c r="DF27" s="701"/>
      <c r="DG27" s="702"/>
      <c r="DH27" s="701"/>
      <c r="DI27" s="701"/>
      <c r="DJ27" s="701"/>
      <c r="DK27" s="701"/>
      <c r="DL27" s="702"/>
      <c r="DM27" s="701"/>
      <c r="DN27" s="701"/>
      <c r="DO27" s="701"/>
      <c r="DP27" s="701"/>
      <c r="DQ27" s="702"/>
      <c r="DR27" s="701"/>
      <c r="DS27" s="701"/>
      <c r="DT27" s="701"/>
      <c r="DU27" s="701"/>
      <c r="DV27" s="702"/>
      <c r="DW27" s="701"/>
      <c r="DX27" s="701"/>
      <c r="DY27" s="701"/>
      <c r="DZ27" s="701"/>
      <c r="EA27" s="702"/>
      <c r="EB27" s="701"/>
      <c r="EC27" s="701"/>
      <c r="ED27" s="701"/>
      <c r="EE27" s="701"/>
      <c r="EF27" s="702"/>
      <c r="EG27" s="701"/>
      <c r="EH27" s="701"/>
      <c r="EI27" s="701"/>
      <c r="EJ27" s="701"/>
      <c r="EK27" s="702"/>
      <c r="EL27" s="701"/>
      <c r="EM27" s="701"/>
      <c r="EN27" s="701"/>
      <c r="EO27" s="701"/>
      <c r="EP27" s="702"/>
      <c r="EQ27" s="702"/>
    </row>
    <row r="28" spans="2:147">
      <c r="B28" s="212" t="s">
        <v>2209</v>
      </c>
      <c r="C28" s="224"/>
      <c r="D28" s="555"/>
      <c r="E28" s="224"/>
      <c r="F28" s="224"/>
      <c r="G28" s="224"/>
      <c r="H28" s="224"/>
      <c r="I28" s="555"/>
      <c r="J28" s="224"/>
      <c r="K28" s="224"/>
      <c r="L28" s="224"/>
      <c r="M28" s="224"/>
      <c r="N28" s="555"/>
      <c r="O28" s="324"/>
      <c r="P28" s="324"/>
      <c r="Q28" s="324"/>
      <c r="R28" s="324"/>
      <c r="S28" s="555"/>
      <c r="T28" s="569"/>
      <c r="U28" s="324"/>
      <c r="V28" s="324"/>
      <c r="W28" s="324"/>
      <c r="X28" s="324"/>
      <c r="Y28" s="555"/>
      <c r="Z28" s="224"/>
      <c r="AA28" s="224"/>
      <c r="AB28" s="224"/>
      <c r="AC28" s="224"/>
      <c r="AD28" s="555"/>
      <c r="AE28" s="224"/>
      <c r="AF28" s="224"/>
      <c r="AG28" s="224"/>
      <c r="AH28" s="224"/>
      <c r="AJ28" s="224"/>
      <c r="AK28" s="224"/>
      <c r="AL28" s="224"/>
      <c r="AM28" s="224"/>
      <c r="AO28" s="224"/>
      <c r="AP28" s="224"/>
      <c r="AQ28" s="224"/>
      <c r="AR28" s="224"/>
      <c r="AT28" s="224"/>
      <c r="AU28" s="224"/>
      <c r="AV28" s="224"/>
      <c r="AW28" s="224"/>
      <c r="AY28" s="224"/>
      <c r="AZ28" s="224"/>
      <c r="BA28" s="224"/>
      <c r="BB28" s="224"/>
      <c r="BD28" s="224"/>
      <c r="BE28" s="224"/>
      <c r="BF28" s="224"/>
      <c r="BG28" s="1174">
        <f>(BG30-BG26)/(BG8-BG10)</f>
        <v>0.24706768715065566</v>
      </c>
      <c r="BI28" s="1174">
        <f>(BI30-BI26)/(BI8-BI10)</f>
        <v>0.25456334349151072</v>
      </c>
      <c r="BJ28" s="1174">
        <f>(BJ30-BJ26)/(BJ8-BJ10)</f>
        <v>0.25158831003811943</v>
      </c>
      <c r="BK28" s="1174">
        <f>(BK30-BK26)/(BK8-BK10)</f>
        <v>0.26236559139784948</v>
      </c>
      <c r="BL28" s="1174">
        <f>(BL30-BL26)/(BL8-BL10)</f>
        <v>0.26909631236442516</v>
      </c>
      <c r="BN28" s="1174">
        <f>(BN30-BN26)/(BN8-BN10)</f>
        <v>0.27125176043053734</v>
      </c>
      <c r="BO28" s="1174">
        <f>(BO30-BO26)/(BO8-BO10)</f>
        <v>0.27585297452010898</v>
      </c>
      <c r="BP28" s="1174">
        <f>(BP30-BP26)/(BP8-BP10)</f>
        <v>0.28402164877539571</v>
      </c>
      <c r="BQ28" s="1174">
        <f>(BQ30-BQ26)/(BQ8-BQ10)</f>
        <v>0.2924148035186161</v>
      </c>
      <c r="BU28" s="650">
        <v>0.27429636832233378</v>
      </c>
      <c r="BV28" s="650"/>
      <c r="CA28" s="284"/>
      <c r="CB28" s="284"/>
      <c r="CC28" s="284"/>
      <c r="CD28" s="284"/>
      <c r="CE28" s="224"/>
      <c r="DC28" s="701"/>
      <c r="DD28" s="701"/>
      <c r="DE28" s="701"/>
      <c r="DF28" s="701"/>
      <c r="DG28" s="702"/>
      <c r="DH28" s="701"/>
      <c r="DI28" s="701"/>
      <c r="DJ28" s="701"/>
      <c r="DK28" s="701"/>
      <c r="DL28" s="702"/>
      <c r="DM28" s="701"/>
      <c r="DN28" s="701"/>
      <c r="DO28" s="701"/>
      <c r="DP28" s="701"/>
      <c r="DQ28" s="702"/>
      <c r="DR28" s="701"/>
      <c r="DS28" s="701"/>
      <c r="DT28" s="701"/>
      <c r="DU28" s="701"/>
      <c r="DV28" s="702"/>
      <c r="DW28" s="701"/>
      <c r="DX28" s="701"/>
      <c r="DY28" s="701"/>
      <c r="DZ28" s="701"/>
      <c r="EA28" s="702"/>
      <c r="EB28" s="701"/>
      <c r="EC28" s="701"/>
      <c r="ED28" s="701"/>
      <c r="EE28" s="701"/>
      <c r="EF28" s="702"/>
      <c r="EG28" s="701"/>
      <c r="EH28" s="701"/>
      <c r="EI28" s="701"/>
      <c r="EJ28" s="701"/>
      <c r="EK28" s="702"/>
      <c r="EL28" s="701"/>
      <c r="EM28" s="701"/>
      <c r="EN28" s="701"/>
      <c r="EO28" s="701"/>
      <c r="EP28" s="702"/>
      <c r="EQ28" s="702"/>
    </row>
    <row r="29" spans="2:147">
      <c r="B29" s="212" t="s">
        <v>2044</v>
      </c>
      <c r="C29" s="224"/>
      <c r="D29" s="555"/>
      <c r="E29" s="224"/>
      <c r="F29" s="224"/>
      <c r="G29" s="224"/>
      <c r="H29" s="224"/>
      <c r="I29" s="555"/>
      <c r="J29" s="224"/>
      <c r="K29" s="224"/>
      <c r="L29" s="224"/>
      <c r="M29" s="224"/>
      <c r="N29" s="555"/>
      <c r="O29" s="324"/>
      <c r="P29" s="324"/>
      <c r="Q29" s="324"/>
      <c r="R29" s="324"/>
      <c r="S29" s="555"/>
      <c r="T29" s="569"/>
      <c r="U29" s="324"/>
      <c r="V29" s="324"/>
      <c r="W29" s="324"/>
      <c r="X29" s="324"/>
      <c r="Y29" s="555"/>
      <c r="Z29" s="224"/>
      <c r="AA29" s="224"/>
      <c r="AB29" s="224"/>
      <c r="AC29" s="224"/>
      <c r="AD29" s="555"/>
      <c r="AE29" s="224"/>
      <c r="AF29" s="224"/>
      <c r="AG29" s="224"/>
      <c r="AH29" s="224"/>
      <c r="AJ29" s="224"/>
      <c r="AK29" s="224"/>
      <c r="AL29" s="224"/>
      <c r="AM29" s="224"/>
      <c r="AO29" s="664">
        <v>93.759541244999809</v>
      </c>
      <c r="AP29" s="664">
        <v>93.750541244999809</v>
      </c>
      <c r="AQ29" s="664">
        <v>93.673000000000002</v>
      </c>
      <c r="AR29" s="664">
        <v>93.788000100000005</v>
      </c>
      <c r="AT29" s="664">
        <v>93</v>
      </c>
      <c r="AU29" s="664">
        <v>93</v>
      </c>
      <c r="AV29" s="664">
        <v>93</v>
      </c>
      <c r="AW29" s="664">
        <v>93</v>
      </c>
      <c r="AY29" s="664">
        <v>93</v>
      </c>
      <c r="AZ29" s="664">
        <v>93</v>
      </c>
      <c r="BA29" s="664">
        <v>93</v>
      </c>
      <c r="BB29" s="664">
        <v>93</v>
      </c>
      <c r="BC29" s="691">
        <f>BB29</f>
        <v>93</v>
      </c>
      <c r="BD29" s="664">
        <v>93</v>
      </c>
      <c r="BE29" s="664">
        <v>93</v>
      </c>
      <c r="BF29" s="664">
        <v>93</v>
      </c>
      <c r="BG29" s="664">
        <v>93</v>
      </c>
      <c r="BH29" s="691">
        <f>BG29</f>
        <v>93</v>
      </c>
      <c r="BI29" s="664">
        <v>93</v>
      </c>
      <c r="BJ29" s="664">
        <v>47</v>
      </c>
      <c r="BK29" s="664">
        <v>47</v>
      </c>
      <c r="BL29" s="664">
        <v>8</v>
      </c>
      <c r="BM29" s="691">
        <f>BL29</f>
        <v>8</v>
      </c>
      <c r="BN29" s="664">
        <v>8.0050000000000008</v>
      </c>
      <c r="BO29" s="664">
        <v>0.75</v>
      </c>
      <c r="BP29" s="1259">
        <f>BO29</f>
        <v>0.75</v>
      </c>
      <c r="BQ29" s="1259">
        <f>BP29</f>
        <v>0.75</v>
      </c>
      <c r="BR29" s="1260">
        <f>BQ29</f>
        <v>0.75</v>
      </c>
      <c r="BS29" s="1260">
        <f>BR29</f>
        <v>0.75</v>
      </c>
      <c r="BU29" s="650">
        <v>8</v>
      </c>
      <c r="BV29" s="650"/>
      <c r="CA29" s="284"/>
      <c r="CB29" s="284"/>
      <c r="CC29" s="284"/>
      <c r="CD29" s="284"/>
      <c r="CE29" s="224"/>
      <c r="DC29" s="701"/>
      <c r="DD29" s="701"/>
      <c r="DE29" s="701"/>
      <c r="DF29" s="701"/>
      <c r="DG29" s="702"/>
      <c r="DH29" s="701"/>
      <c r="DI29" s="701"/>
      <c r="DJ29" s="701"/>
      <c r="DK29" s="701"/>
      <c r="DL29" s="702"/>
      <c r="DM29" s="701"/>
      <c r="DN29" s="701"/>
      <c r="DO29" s="701"/>
      <c r="DP29" s="701"/>
      <c r="DQ29" s="702"/>
      <c r="DR29" s="701"/>
      <c r="DS29" s="701"/>
      <c r="DT29" s="701"/>
      <c r="DU29" s="701"/>
      <c r="DV29" s="702"/>
      <c r="DW29" s="701"/>
      <c r="DX29" s="701"/>
      <c r="DY29" s="701"/>
      <c r="DZ29" s="701"/>
      <c r="EA29" s="702"/>
      <c r="EB29" s="701"/>
      <c r="EC29" s="701"/>
      <c r="ED29" s="701"/>
      <c r="EE29" s="701"/>
      <c r="EF29" s="702"/>
      <c r="EG29" s="701"/>
      <c r="EH29" s="701"/>
      <c r="EI29" s="701"/>
      <c r="EJ29" s="701"/>
      <c r="EK29" s="702"/>
      <c r="EL29" s="701"/>
      <c r="EM29" s="701"/>
      <c r="EN29" s="701"/>
      <c r="EO29" s="701"/>
      <c r="EP29" s="702"/>
      <c r="EQ29" s="702"/>
    </row>
    <row r="30" spans="2:147">
      <c r="B30" s="212" t="s">
        <v>2059</v>
      </c>
      <c r="C30" s="224"/>
      <c r="D30" s="555"/>
      <c r="E30" s="224"/>
      <c r="F30" s="224"/>
      <c r="G30" s="224"/>
      <c r="H30" s="224"/>
      <c r="I30" s="555"/>
      <c r="J30" s="224"/>
      <c r="K30" s="224"/>
      <c r="L30" s="224"/>
      <c r="M30" s="224"/>
      <c r="N30" s="555"/>
      <c r="O30" s="324"/>
      <c r="P30" s="324"/>
      <c r="Q30" s="324"/>
      <c r="R30" s="324"/>
      <c r="S30" s="555"/>
      <c r="T30" s="569"/>
      <c r="U30" s="324"/>
      <c r="V30" s="324"/>
      <c r="W30" s="324"/>
      <c r="X30" s="324"/>
      <c r="Y30" s="555"/>
      <c r="Z30" s="224"/>
      <c r="AA30" s="224"/>
      <c r="AB30" s="224"/>
      <c r="AC30" s="224"/>
      <c r="AD30" s="555"/>
      <c r="AE30" s="224"/>
      <c r="AF30" s="224"/>
      <c r="AG30" s="224"/>
      <c r="AH30" s="224"/>
      <c r="AJ30" s="224"/>
      <c r="AK30" s="224"/>
      <c r="AL30" s="224"/>
      <c r="AM30" s="224"/>
      <c r="AO30" s="664"/>
      <c r="AP30" s="664"/>
      <c r="AQ30" s="664"/>
      <c r="AR30" s="664"/>
      <c r="AT30" s="664"/>
      <c r="AU30" s="664"/>
      <c r="AV30" s="664"/>
      <c r="AW30" s="664"/>
      <c r="AY30" s="664"/>
      <c r="AZ30" s="664"/>
      <c r="BA30" s="664"/>
      <c r="BB30" s="664"/>
      <c r="BC30" s="551">
        <f ca="1">BC21-BC29</f>
        <v>566</v>
      </c>
      <c r="BD30" s="1259">
        <f>BD21-BD29</f>
        <v>578</v>
      </c>
      <c r="BE30" s="1259">
        <f>BE21-BE29</f>
        <v>590.00800020000008</v>
      </c>
      <c r="BF30" s="1259">
        <f>BF21-BF29</f>
        <v>600.04700019999996</v>
      </c>
      <c r="BG30" s="1259">
        <f>BG21-BG29</f>
        <v>625.20100020000007</v>
      </c>
      <c r="BH30" s="691">
        <f>BG30</f>
        <v>625.20100020000007</v>
      </c>
      <c r="BI30" s="1259">
        <f>BI21-BI29</f>
        <v>639.73200000000008</v>
      </c>
      <c r="BJ30" s="1259">
        <f>BJ21-BJ29</f>
        <v>659</v>
      </c>
      <c r="BK30" s="1259">
        <f>BK21-BK29</f>
        <v>681</v>
      </c>
      <c r="BL30" s="1259">
        <f>BL21-BL29</f>
        <v>702</v>
      </c>
      <c r="BM30" s="1260">
        <f>BL30</f>
        <v>702</v>
      </c>
      <c r="BN30" s="1259">
        <f>BN21-BN29</f>
        <v>708.35800000000006</v>
      </c>
      <c r="BO30" s="1259">
        <f t="shared" ref="BO30:BQ30" si="40">BO21-BO29</f>
        <v>721.48700000000008</v>
      </c>
      <c r="BP30" s="1259">
        <f t="shared" si="40"/>
        <v>738.37890259958067</v>
      </c>
      <c r="BQ30" s="1259">
        <f t="shared" si="40"/>
        <v>755.27080519916137</v>
      </c>
      <c r="BR30" s="1260">
        <f t="shared" ref="BR30" si="41">BR21-BR29</f>
        <v>755.27080519916137</v>
      </c>
      <c r="BS30" s="1260">
        <f t="shared" ref="BS30" si="42">BS21-BS29</f>
        <v>820.40599440251572</v>
      </c>
      <c r="BT30" s="618"/>
      <c r="BU30" s="650">
        <v>718.36300000000006</v>
      </c>
      <c r="BV30" s="650"/>
      <c r="CA30" s="284"/>
      <c r="CB30" s="284"/>
      <c r="CC30" s="284"/>
      <c r="CD30" s="284"/>
      <c r="CE30" s="224"/>
      <c r="DC30" s="701"/>
      <c r="DD30" s="701"/>
      <c r="DE30" s="701"/>
      <c r="DF30" s="701"/>
      <c r="DG30" s="702"/>
      <c r="DH30" s="701"/>
      <c r="DI30" s="701"/>
      <c r="DJ30" s="701"/>
      <c r="DK30" s="701"/>
      <c r="DL30" s="702"/>
      <c r="DM30" s="701"/>
      <c r="DN30" s="701"/>
      <c r="DO30" s="701"/>
      <c r="DP30" s="701"/>
      <c r="DQ30" s="702"/>
      <c r="DR30" s="701"/>
      <c r="DS30" s="701"/>
      <c r="DT30" s="701"/>
      <c r="DU30" s="701"/>
      <c r="DV30" s="702"/>
      <c r="DW30" s="701"/>
      <c r="DX30" s="701"/>
      <c r="DY30" s="701"/>
      <c r="DZ30" s="701"/>
      <c r="EA30" s="702"/>
      <c r="EB30" s="701"/>
      <c r="EC30" s="701"/>
      <c r="ED30" s="701"/>
      <c r="EE30" s="701"/>
      <c r="EF30" s="702"/>
      <c r="EG30" s="697">
        <f>IFERROR(BI30/BD30-1,"N/A")</f>
        <v>0.10680276816609013</v>
      </c>
      <c r="EH30" s="697">
        <f>IFERROR(BJ30/BE30-1,"N/A")</f>
        <v>0.11693400729585557</v>
      </c>
      <c r="EI30" s="697">
        <f>IFERROR(BK30/BF30-1,"N/A")</f>
        <v>0.13491109825233338</v>
      </c>
      <c r="EJ30" s="697">
        <f>IFERROR(BL30/BG30-1,"N/A")</f>
        <v>0.12283889465217124</v>
      </c>
      <c r="EK30" s="702"/>
      <c r="EL30" s="697">
        <f>IFERROR(BN30/BI30-1,"N/A")</f>
        <v>0.1072730455878399</v>
      </c>
      <c r="EM30" s="697">
        <f>IFERROR(BO30/BJ30-1,"N/A")</f>
        <v>9.4820940819423383E-2</v>
      </c>
      <c r="EN30" s="697">
        <f>IFERROR(BP30/BK30-1,"N/A")</f>
        <v>8.4256832011131655E-2</v>
      </c>
      <c r="EO30" s="697">
        <f>IFERROR(BQ30/BL30-1,"N/A")</f>
        <v>7.5884337890543163E-2</v>
      </c>
      <c r="EP30" s="702"/>
      <c r="EQ30" s="702"/>
    </row>
    <row r="31" spans="2:147">
      <c r="B31" s="212" t="s">
        <v>2246</v>
      </c>
      <c r="C31" s="224"/>
      <c r="D31" s="555"/>
      <c r="E31" s="224"/>
      <c r="F31" s="224"/>
      <c r="G31" s="224"/>
      <c r="H31" s="224"/>
      <c r="I31" s="555"/>
      <c r="J31" s="224"/>
      <c r="K31" s="224"/>
      <c r="L31" s="224"/>
      <c r="M31" s="224"/>
      <c r="N31" s="555"/>
      <c r="O31" s="324"/>
      <c r="P31" s="324"/>
      <c r="Q31" s="324"/>
      <c r="R31" s="324"/>
      <c r="S31" s="555"/>
      <c r="T31" s="569"/>
      <c r="U31" s="324"/>
      <c r="V31" s="324"/>
      <c r="W31" s="324"/>
      <c r="X31" s="324"/>
      <c r="Y31" s="555"/>
      <c r="Z31" s="224"/>
      <c r="AA31" s="224"/>
      <c r="AB31" s="224"/>
      <c r="AC31" s="224"/>
      <c r="AD31" s="555"/>
      <c r="AE31" s="224"/>
      <c r="AF31" s="224"/>
      <c r="AG31" s="224"/>
      <c r="AH31" s="224"/>
      <c r="AJ31" s="224"/>
      <c r="AK31" s="224"/>
      <c r="AL31" s="224"/>
      <c r="AM31" s="224"/>
      <c r="AO31" s="664"/>
      <c r="AP31" s="664"/>
      <c r="AQ31" s="664"/>
      <c r="AR31" s="664"/>
      <c r="AT31" s="664"/>
      <c r="AU31" s="664"/>
      <c r="AV31" s="664"/>
      <c r="AW31" s="664"/>
      <c r="AY31" s="664"/>
      <c r="AZ31" s="664"/>
      <c r="BA31" s="664"/>
      <c r="BB31" s="664"/>
      <c r="BC31" s="551">
        <f>Fixed!L71</f>
        <v>12</v>
      </c>
      <c r="BD31" s="1259">
        <f>BC31+($BH$31-$BC$31)/4</f>
        <v>12</v>
      </c>
      <c r="BE31" s="1259">
        <f>BD31+($BH$31-$BC$31)/4</f>
        <v>12</v>
      </c>
      <c r="BF31" s="1259">
        <f>BE31+($BH$31-$BC$31)/4</f>
        <v>12</v>
      </c>
      <c r="BG31" s="1259">
        <f>BF31+($BH$31-$BC$31)/4</f>
        <v>12</v>
      </c>
      <c r="BH31" s="691">
        <f>Fixed!M71</f>
        <v>12</v>
      </c>
      <c r="BI31" s="1259">
        <f>BH31+($BM$31-$BH$31)/4</f>
        <v>14</v>
      </c>
      <c r="BJ31" s="1259">
        <f>BI31+($BM$31-$BH$31)/4</f>
        <v>16</v>
      </c>
      <c r="BK31" s="1259">
        <f>BJ31+($BM$31-$BH$31)/4</f>
        <v>18</v>
      </c>
      <c r="BL31" s="1259">
        <f>BK31+($BM$31-$BH$31)/4</f>
        <v>20</v>
      </c>
      <c r="BM31" s="1260">
        <f>Fixed!N71</f>
        <v>20</v>
      </c>
      <c r="BN31" s="1259">
        <f>BM31+($BR$31-$BM$31)/4</f>
        <v>21.42132390985325</v>
      </c>
      <c r="BO31" s="1259">
        <f>BN31+($BR$31-$BM$31)/4</f>
        <v>22.842647819706499</v>
      </c>
      <c r="BP31" s="1259">
        <f>BO31+($BR$31-$BM$31)/4</f>
        <v>24.263971729559749</v>
      </c>
      <c r="BQ31" s="1259">
        <f>BP31+($BR$31-$BM$31)/4</f>
        <v>25.685295639412999</v>
      </c>
      <c r="BR31" s="1260">
        <f>Fixed!O71</f>
        <v>25.685295639412999</v>
      </c>
      <c r="BS31" s="1260">
        <f>Fixed!P71</f>
        <v>50.620453081761013</v>
      </c>
      <c r="BT31" s="618"/>
      <c r="BU31" s="650">
        <v>23.050362704402517</v>
      </c>
      <c r="BV31" s="650"/>
      <c r="CA31" s="284"/>
      <c r="CB31" s="284"/>
      <c r="CC31" s="284"/>
      <c r="CD31" s="284"/>
      <c r="CE31" s="224"/>
      <c r="DC31" s="701"/>
      <c r="DD31" s="701"/>
      <c r="DE31" s="701"/>
      <c r="DF31" s="701"/>
      <c r="DG31" s="702"/>
      <c r="DH31" s="701"/>
      <c r="DI31" s="701"/>
      <c r="DJ31" s="701"/>
      <c r="DK31" s="701"/>
      <c r="DL31" s="702"/>
      <c r="DM31" s="701"/>
      <c r="DN31" s="701"/>
      <c r="DO31" s="701"/>
      <c r="DP31" s="701"/>
      <c r="DQ31" s="702"/>
      <c r="DR31" s="701"/>
      <c r="DS31" s="701"/>
      <c r="DT31" s="701"/>
      <c r="DU31" s="701"/>
      <c r="DV31" s="702"/>
      <c r="DW31" s="701"/>
      <c r="DX31" s="701"/>
      <c r="DY31" s="701"/>
      <c r="DZ31" s="701"/>
      <c r="EA31" s="702"/>
      <c r="EB31" s="701"/>
      <c r="EC31" s="701"/>
      <c r="ED31" s="701"/>
      <c r="EE31" s="701"/>
      <c r="EF31" s="702"/>
      <c r="EG31" s="697"/>
      <c r="EH31" s="697"/>
      <c r="EI31" s="697"/>
      <c r="EJ31" s="697"/>
      <c r="EK31" s="702"/>
      <c r="EL31" s="697"/>
      <c r="EM31" s="697"/>
      <c r="EN31" s="697"/>
      <c r="EO31" s="697"/>
      <c r="EP31" s="702"/>
      <c r="EQ31" s="702"/>
    </row>
    <row r="32" spans="2:147">
      <c r="B32" s="212" t="s">
        <v>2247</v>
      </c>
      <c r="C32" s="224"/>
      <c r="D32" s="555"/>
      <c r="E32" s="224"/>
      <c r="F32" s="224"/>
      <c r="G32" s="224"/>
      <c r="H32" s="224"/>
      <c r="I32" s="555"/>
      <c r="J32" s="224"/>
      <c r="K32" s="224"/>
      <c r="L32" s="224"/>
      <c r="M32" s="224"/>
      <c r="N32" s="555"/>
      <c r="O32" s="324"/>
      <c r="P32" s="324"/>
      <c r="Q32" s="324"/>
      <c r="R32" s="324"/>
      <c r="S32" s="555"/>
      <c r="T32" s="569"/>
      <c r="U32" s="324"/>
      <c r="V32" s="324"/>
      <c r="W32" s="324"/>
      <c r="X32" s="324"/>
      <c r="Y32" s="555"/>
      <c r="Z32" s="224"/>
      <c r="AA32" s="224"/>
      <c r="AB32" s="224"/>
      <c r="AC32" s="224"/>
      <c r="AD32" s="555"/>
      <c r="AE32" s="224"/>
      <c r="AF32" s="224"/>
      <c r="AG32" s="224"/>
      <c r="AH32" s="224"/>
      <c r="AJ32" s="224"/>
      <c r="AK32" s="224"/>
      <c r="AL32" s="224"/>
      <c r="AM32" s="224"/>
      <c r="AO32" s="664"/>
      <c r="AP32" s="664"/>
      <c r="AQ32" s="664"/>
      <c r="AR32" s="664"/>
      <c r="AT32" s="664"/>
      <c r="AU32" s="664"/>
      <c r="AV32" s="664"/>
      <c r="AW32" s="664"/>
      <c r="AY32" s="664"/>
      <c r="AZ32" s="664"/>
      <c r="BA32" s="664"/>
      <c r="BB32" s="664"/>
      <c r="BC32" s="551">
        <f ca="1">BC30-BC31</f>
        <v>554</v>
      </c>
      <c r="BD32" s="1259">
        <f>BD30-BD31</f>
        <v>566</v>
      </c>
      <c r="BE32" s="1259">
        <f t="shared" ref="BE32:BS32" si="43">BE30-BE31</f>
        <v>578.00800020000008</v>
      </c>
      <c r="BF32" s="1259">
        <f t="shared" si="43"/>
        <v>588.04700019999996</v>
      </c>
      <c r="BG32" s="1259">
        <f t="shared" si="43"/>
        <v>613.20100020000007</v>
      </c>
      <c r="BH32" s="691">
        <f t="shared" si="43"/>
        <v>613.20100020000007</v>
      </c>
      <c r="BI32" s="1259">
        <f t="shared" si="43"/>
        <v>625.73200000000008</v>
      </c>
      <c r="BJ32" s="1259">
        <f t="shared" si="43"/>
        <v>643</v>
      </c>
      <c r="BK32" s="1259">
        <f t="shared" si="43"/>
        <v>663</v>
      </c>
      <c r="BL32" s="1259">
        <f t="shared" si="43"/>
        <v>682</v>
      </c>
      <c r="BM32" s="551">
        <f t="shared" si="43"/>
        <v>682</v>
      </c>
      <c r="BN32" s="1259">
        <f t="shared" si="43"/>
        <v>686.93667609014676</v>
      </c>
      <c r="BO32" s="1259">
        <f t="shared" si="43"/>
        <v>698.64435218029359</v>
      </c>
      <c r="BP32" s="1259">
        <f t="shared" si="43"/>
        <v>714.11493087002088</v>
      </c>
      <c r="BQ32" s="1259">
        <f t="shared" si="43"/>
        <v>729.5855095597484</v>
      </c>
      <c r="BR32" s="1260">
        <f t="shared" si="43"/>
        <v>729.5855095597484</v>
      </c>
      <c r="BS32" s="1260">
        <f t="shared" si="43"/>
        <v>769.78554132075465</v>
      </c>
      <c r="BT32" s="618"/>
      <c r="BU32" s="650">
        <v>695.3126372955976</v>
      </c>
      <c r="BV32" s="650"/>
      <c r="CA32" s="284"/>
      <c r="CB32" s="284"/>
      <c r="CC32" s="284"/>
      <c r="CD32" s="284"/>
      <c r="CE32" s="224"/>
      <c r="DC32" s="701"/>
      <c r="DD32" s="701"/>
      <c r="DE32" s="701"/>
      <c r="DF32" s="701"/>
      <c r="DG32" s="702"/>
      <c r="DH32" s="701"/>
      <c r="DI32" s="701"/>
      <c r="DJ32" s="701"/>
      <c r="DK32" s="701"/>
      <c r="DL32" s="702"/>
      <c r="DM32" s="701"/>
      <c r="DN32" s="701"/>
      <c r="DO32" s="701"/>
      <c r="DP32" s="701"/>
      <c r="DQ32" s="702"/>
      <c r="DR32" s="701"/>
      <c r="DS32" s="701"/>
      <c r="DT32" s="701"/>
      <c r="DU32" s="701"/>
      <c r="DV32" s="702"/>
      <c r="DW32" s="701"/>
      <c r="DX32" s="701"/>
      <c r="DY32" s="701"/>
      <c r="DZ32" s="701"/>
      <c r="EA32" s="702"/>
      <c r="EB32" s="701"/>
      <c r="EC32" s="701"/>
      <c r="ED32" s="701"/>
      <c r="EE32" s="701"/>
      <c r="EF32" s="702"/>
      <c r="EG32" s="697"/>
      <c r="EH32" s="697"/>
      <c r="EI32" s="697"/>
      <c r="EJ32" s="697"/>
      <c r="EK32" s="702"/>
      <c r="EL32" s="697"/>
      <c r="EM32" s="697"/>
      <c r="EN32" s="697"/>
      <c r="EO32" s="697"/>
      <c r="EP32" s="702"/>
      <c r="EQ32" s="702"/>
    </row>
    <row r="33" spans="2:147">
      <c r="C33" s="224"/>
      <c r="D33" s="555"/>
      <c r="E33" s="224"/>
      <c r="F33" s="224"/>
      <c r="G33" s="224"/>
      <c r="H33" s="224"/>
      <c r="I33" s="555"/>
      <c r="J33" s="224"/>
      <c r="K33" s="224"/>
      <c r="L33" s="224"/>
      <c r="M33" s="224"/>
      <c r="N33" s="555"/>
      <c r="O33" s="324"/>
      <c r="P33" s="324"/>
      <c r="Q33" s="324"/>
      <c r="R33" s="324"/>
      <c r="S33" s="555"/>
      <c r="T33" s="569"/>
      <c r="U33" s="324"/>
      <c r="V33" s="324"/>
      <c r="W33" s="324"/>
      <c r="X33" s="324"/>
      <c r="Y33" s="555"/>
      <c r="Z33" s="224"/>
      <c r="AA33" s="224"/>
      <c r="AB33" s="224"/>
      <c r="AC33" s="224"/>
      <c r="AD33" s="555"/>
      <c r="AE33" s="224"/>
      <c r="AF33" s="224"/>
      <c r="AG33" s="224"/>
      <c r="AH33" s="224"/>
      <c r="AJ33" s="224"/>
      <c r="AK33" s="224"/>
      <c r="AL33" s="224"/>
      <c r="AM33" s="224"/>
      <c r="AO33" s="224"/>
      <c r="AP33" s="224"/>
      <c r="AQ33" s="224"/>
      <c r="AR33" s="224"/>
      <c r="AT33" s="224"/>
      <c r="AU33" s="224"/>
      <c r="AV33" s="224"/>
      <c r="AW33" s="224"/>
      <c r="AY33" s="224"/>
      <c r="AZ33" s="224"/>
      <c r="BA33" s="224"/>
      <c r="BB33" s="224"/>
      <c r="BD33" s="224"/>
      <c r="BE33" s="224"/>
      <c r="BF33" s="224"/>
      <c r="BG33" s="224"/>
      <c r="BI33" s="224"/>
      <c r="BJ33" s="224"/>
      <c r="BK33" s="224"/>
      <c r="BL33" s="1313"/>
      <c r="BN33" s="224"/>
      <c r="BO33" s="224"/>
      <c r="BP33" s="224"/>
      <c r="BQ33" s="1313"/>
      <c r="BU33" s="650"/>
      <c r="BV33" s="650"/>
      <c r="CA33" s="284"/>
      <c r="CB33" s="284"/>
      <c r="CC33" s="284"/>
      <c r="CD33" s="284"/>
      <c r="CE33" s="224"/>
      <c r="DC33" s="701"/>
      <c r="DD33" s="701"/>
      <c r="DE33" s="701"/>
      <c r="DF33" s="701"/>
      <c r="DG33" s="702"/>
      <c r="DH33" s="701"/>
      <c r="DI33" s="701"/>
      <c r="DJ33" s="701"/>
      <c r="DK33" s="701"/>
      <c r="DL33" s="702"/>
      <c r="DM33" s="701"/>
      <c r="DN33" s="701"/>
      <c r="DO33" s="701"/>
      <c r="DP33" s="701"/>
      <c r="DQ33" s="702"/>
      <c r="DR33" s="701"/>
      <c r="DS33" s="701"/>
      <c r="DT33" s="701"/>
      <c r="DU33" s="701"/>
      <c r="DV33" s="702"/>
      <c r="DW33" s="701"/>
      <c r="DX33" s="701"/>
      <c r="DY33" s="701"/>
      <c r="DZ33" s="701"/>
      <c r="EA33" s="702"/>
      <c r="EB33" s="701"/>
      <c r="EC33" s="701"/>
      <c r="ED33" s="701"/>
      <c r="EE33" s="701"/>
      <c r="EF33" s="702"/>
      <c r="EG33" s="701"/>
      <c r="EH33" s="701"/>
      <c r="EI33" s="701"/>
      <c r="EJ33" s="701"/>
      <c r="EK33" s="702"/>
      <c r="EL33" s="701"/>
      <c r="EM33" s="701"/>
      <c r="EN33" s="701"/>
      <c r="EO33" s="701"/>
      <c r="EP33" s="702"/>
      <c r="EQ33" s="702"/>
    </row>
    <row r="34" spans="2:147">
      <c r="B34" s="7" t="s">
        <v>987</v>
      </c>
      <c r="C34" s="224"/>
      <c r="D34" s="555"/>
      <c r="E34" s="224"/>
      <c r="F34" s="224"/>
      <c r="G34" s="224"/>
      <c r="H34" s="224"/>
      <c r="I34" s="555"/>
      <c r="J34" s="224"/>
      <c r="K34" s="224"/>
      <c r="L34" s="224"/>
      <c r="M34" s="224"/>
      <c r="N34" s="555"/>
      <c r="O34" s="224"/>
      <c r="P34" s="224"/>
      <c r="Q34" s="224"/>
      <c r="R34" s="224"/>
      <c r="S34" s="555"/>
      <c r="T34" s="570"/>
      <c r="U34" s="224"/>
      <c r="V34" s="224"/>
      <c r="W34" s="224"/>
      <c r="X34" s="224"/>
      <c r="Y34" s="555"/>
      <c r="Z34" s="224"/>
      <c r="AA34" s="224"/>
      <c r="AB34" s="224"/>
      <c r="AC34" s="224"/>
      <c r="AE34" s="224"/>
      <c r="AF34" s="224"/>
      <c r="AG34" s="224"/>
      <c r="AH34" s="224"/>
      <c r="AJ34" s="224"/>
      <c r="AK34" s="224"/>
      <c r="AL34" s="224"/>
      <c r="AM34" s="224"/>
      <c r="AO34" s="224"/>
      <c r="AP34" s="224"/>
      <c r="AQ34" s="224"/>
      <c r="AR34" s="224"/>
      <c r="AT34" s="224"/>
      <c r="AU34" s="224"/>
      <c r="AV34" s="224"/>
      <c r="AW34" s="224"/>
      <c r="AY34" s="224"/>
      <c r="AZ34" s="224"/>
      <c r="BA34" s="224"/>
      <c r="BB34" s="224"/>
      <c r="BD34" s="224"/>
      <c r="BE34" s="224"/>
      <c r="BF34" s="224"/>
      <c r="BG34" s="224"/>
      <c r="BI34" s="224"/>
      <c r="BJ34" s="224"/>
      <c r="BK34" s="224"/>
      <c r="BL34" s="224"/>
      <c r="BN34" s="224"/>
      <c r="BO34" s="224"/>
      <c r="BP34" s="224"/>
      <c r="BQ34" s="224"/>
      <c r="BU34" s="650"/>
      <c r="BV34" s="650"/>
      <c r="CE34" s="224"/>
      <c r="DC34" s="701"/>
      <c r="DD34" s="701"/>
      <c r="DE34" s="701"/>
      <c r="DF34" s="701"/>
      <c r="DG34" s="702"/>
      <c r="DH34" s="701"/>
      <c r="DI34" s="701"/>
      <c r="DJ34" s="701"/>
      <c r="DK34" s="701"/>
      <c r="DL34" s="702"/>
      <c r="DM34" s="701"/>
      <c r="DN34" s="701"/>
      <c r="DO34" s="701"/>
      <c r="DP34" s="701"/>
      <c r="DQ34" s="702"/>
      <c r="DR34" s="701"/>
      <c r="DS34" s="701"/>
      <c r="DT34" s="701"/>
      <c r="DU34" s="701"/>
      <c r="DV34" s="702"/>
      <c r="DW34" s="701"/>
      <c r="DX34" s="701"/>
      <c r="DY34" s="701"/>
      <c r="DZ34" s="701"/>
      <c r="EA34" s="702"/>
      <c r="EB34" s="701"/>
      <c r="EC34" s="701"/>
      <c r="ED34" s="701"/>
      <c r="EE34" s="701"/>
      <c r="EF34" s="702"/>
      <c r="EG34" s="701"/>
      <c r="EH34" s="701"/>
      <c r="EI34" s="701"/>
      <c r="EJ34" s="701"/>
      <c r="EK34" s="702"/>
      <c r="EL34" s="701"/>
      <c r="EM34" s="701"/>
      <c r="EN34" s="701"/>
      <c r="EO34" s="701"/>
      <c r="EP34" s="702"/>
      <c r="EQ34" s="702"/>
    </row>
    <row r="35" spans="2:147">
      <c r="B35" s="212" t="str">
        <f>+B5</f>
        <v>Homes connected ('000)</v>
      </c>
      <c r="C35" s="218"/>
      <c r="D35" s="554"/>
      <c r="E35" s="789">
        <f>+E5-C5</f>
        <v>-42</v>
      </c>
      <c r="F35" s="789">
        <f>+F5-E5</f>
        <v>-54</v>
      </c>
      <c r="G35" s="789">
        <f>+G5-F5</f>
        <v>-10</v>
      </c>
      <c r="H35" s="789">
        <f>+H5-G5</f>
        <v>-1</v>
      </c>
      <c r="I35" s="691">
        <f>SUM(E35:H35)</f>
        <v>-107</v>
      </c>
      <c r="J35" s="789">
        <f>+J5-H5</f>
        <v>-39</v>
      </c>
      <c r="K35" s="789">
        <f>+K5-J5</f>
        <v>-6</v>
      </c>
      <c r="L35" s="789">
        <f>+L5-K5</f>
        <v>16</v>
      </c>
      <c r="M35" s="789">
        <f>+M5-L5</f>
        <v>-22.548525990573125</v>
      </c>
      <c r="N35" s="691">
        <f>SUM(J35:M35)</f>
        <v>-51.548525990573125</v>
      </c>
      <c r="O35" s="789">
        <f>+O5-M5</f>
        <v>-30.451474009426875</v>
      </c>
      <c r="P35" s="789">
        <f>+P5-O5</f>
        <v>9</v>
      </c>
      <c r="Q35" s="789">
        <f>+Q5-P5</f>
        <v>1157</v>
      </c>
      <c r="R35" s="789">
        <f>+R5-Q5</f>
        <v>772</v>
      </c>
      <c r="S35" s="691">
        <f>SUM(O35:R35)</f>
        <v>1907.5485259905731</v>
      </c>
      <c r="T35" s="650"/>
      <c r="U35" s="789">
        <f>+U5-R5</f>
        <v>-12</v>
      </c>
      <c r="V35" s="789">
        <f>+V5-U5</f>
        <v>3</v>
      </c>
      <c r="W35" s="789">
        <f>+W5-V5</f>
        <v>5</v>
      </c>
      <c r="X35" s="789">
        <f>+X5-W5</f>
        <v>7</v>
      </c>
      <c r="Y35" s="691">
        <f>SUM(U35:X35)</f>
        <v>3</v>
      </c>
      <c r="Z35" s="789">
        <f>+Z5-Y5</f>
        <v>-3</v>
      </c>
      <c r="AA35" s="789">
        <f>+AA5-Z5</f>
        <v>-10</v>
      </c>
      <c r="AB35" s="789">
        <f>+AB5-AA5</f>
        <v>-0.71300000000019281</v>
      </c>
      <c r="AC35" s="789">
        <f>+AC5-AB5</f>
        <v>-2.2869999999998072</v>
      </c>
      <c r="AD35" s="691">
        <f>SUM(Z35:AC35)</f>
        <v>-16</v>
      </c>
      <c r="AE35" s="789">
        <f>+AE5-AD5</f>
        <v>-43</v>
      </c>
      <c r="AF35" s="789">
        <f>+AF5-AE5</f>
        <v>11.592999999999847</v>
      </c>
      <c r="AG35" s="789">
        <f>+AG5-AF5</f>
        <v>-223.65299999999979</v>
      </c>
      <c r="AH35" s="789">
        <f>+AH5-AG5</f>
        <v>-0.22699999999986176</v>
      </c>
      <c r="AI35" s="691">
        <f>SUM(AE35:AH35)</f>
        <v>-255.28699999999981</v>
      </c>
      <c r="AJ35" s="789">
        <f>+AJ5-AI5</f>
        <v>48.648768719499913</v>
      </c>
      <c r="AK35" s="789">
        <f>+AK5-AJ5</f>
        <v>4.4972312773998055</v>
      </c>
      <c r="AL35" s="789">
        <f>+AL5-AK5</f>
        <v>-17.297999996899762</v>
      </c>
      <c r="AM35" s="789">
        <f>+AM5-AL5</f>
        <v>6.8659999999999854</v>
      </c>
      <c r="AN35" s="691">
        <f>AN5-AI5</f>
        <v>42.713999999999942</v>
      </c>
      <c r="AO35" s="789">
        <f>+AO5-AN5</f>
        <v>-30.507000000000062</v>
      </c>
      <c r="AP35" s="789">
        <f>+AP5-AO5</f>
        <v>0.97699999999986176</v>
      </c>
      <c r="AQ35" s="789">
        <f>+AQ5-AP5</f>
        <v>-12.730999999999767</v>
      </c>
      <c r="AR35" s="789">
        <f>+AR5-AQ5</f>
        <v>-3.0280000000002474</v>
      </c>
      <c r="AS35" s="691">
        <f>AS5-AN5</f>
        <v>-45.289000000000215</v>
      </c>
      <c r="AT35" s="789">
        <f>+AT5-AS5</f>
        <v>-7.7019999999997708</v>
      </c>
      <c r="AU35" s="789">
        <f>+AU5-AT5</f>
        <v>-9.4059999999999491</v>
      </c>
      <c r="AV35" s="789">
        <f>+AV5-AU5</f>
        <v>-9.0300000000002001</v>
      </c>
      <c r="AW35" s="789">
        <f>+AW5-AV5</f>
        <v>-39</v>
      </c>
      <c r="AX35" s="691">
        <f>AX5-AS5</f>
        <v>-65.13799999999992</v>
      </c>
      <c r="AY35" s="789">
        <f>+AY5-AX5</f>
        <v>-28.202999999999975</v>
      </c>
      <c r="AZ35" s="789">
        <f>+AZ5-AY5</f>
        <v>-1.1440000000002328</v>
      </c>
      <c r="BA35" s="789">
        <f>+BA5-AZ5</f>
        <v>-59.152999999999793</v>
      </c>
      <c r="BB35" s="789">
        <f>+BB5-BA5</f>
        <v>-15.623000000000047</v>
      </c>
      <c r="BC35" s="691">
        <f>BC5-AX5</f>
        <v>-104.12300000000005</v>
      </c>
      <c r="BD35" s="789">
        <f>+BD5-BC5</f>
        <v>-5.8769999999999527</v>
      </c>
      <c r="BE35" s="789">
        <f>+BE5-BD5</f>
        <v>-9.3090000000001965</v>
      </c>
      <c r="BF35" s="789">
        <f>+BF5-BE5</f>
        <v>-0.81399999999985084</v>
      </c>
      <c r="BG35" s="789">
        <f>+BG5-BF5</f>
        <v>-52.123000000000047</v>
      </c>
      <c r="BH35" s="691">
        <f>BH5-BC5</f>
        <v>-67.876999999999953</v>
      </c>
      <c r="BI35" s="789">
        <f>+BI5-BH5</f>
        <v>-12</v>
      </c>
      <c r="BJ35" s="789">
        <f>+BJ5-BI5</f>
        <v>-113</v>
      </c>
      <c r="BK35" s="789">
        <f>+BK5-BJ5</f>
        <v>-46</v>
      </c>
      <c r="BL35" s="789">
        <f>+BL5-BK5</f>
        <v>5</v>
      </c>
      <c r="BM35" s="691"/>
      <c r="BN35" s="789">
        <f>+BN5-BM5</f>
        <v>-4.8779999999997017</v>
      </c>
      <c r="BO35" s="789">
        <f>+BO5-BN5</f>
        <v>1.3569999999999709</v>
      </c>
      <c r="BP35" s="789">
        <f>+BP5-BO5</f>
        <v>-13.239500000000135</v>
      </c>
      <c r="BQ35" s="789">
        <f>+BQ5-BP5</f>
        <v>-13.239500000000135</v>
      </c>
      <c r="BR35" s="691"/>
      <c r="BS35" s="691"/>
      <c r="BT35" s="218"/>
      <c r="BU35" s="650">
        <v>-8.374000000000251</v>
      </c>
      <c r="BV35" s="650">
        <f>$BO35-BU35</f>
        <v>9.7310000000002219</v>
      </c>
      <c r="CB35" s="218">
        <f>+CB5-CA5</f>
        <v>-107</v>
      </c>
      <c r="CC35" s="218">
        <f>+CC5-CB5</f>
        <v>-107</v>
      </c>
      <c r="CD35" s="218">
        <f>+CD5-CC5</f>
        <v>-51.548525990573125</v>
      </c>
      <c r="CE35" s="218">
        <f>+CE5-CD5</f>
        <v>1907.5485259905731</v>
      </c>
      <c r="DC35" s="701"/>
      <c r="DD35" s="701"/>
      <c r="DE35" s="701"/>
      <c r="DF35" s="701"/>
      <c r="DG35" s="702"/>
      <c r="DH35" s="701"/>
      <c r="DI35" s="701"/>
      <c r="DJ35" s="701"/>
      <c r="DK35" s="701"/>
      <c r="DL35" s="702"/>
      <c r="DM35" s="701"/>
      <c r="DN35" s="701"/>
      <c r="DO35" s="701"/>
      <c r="DP35" s="701"/>
      <c r="DQ35" s="702"/>
      <c r="DR35" s="701"/>
      <c r="DS35" s="701"/>
      <c r="DT35" s="701"/>
      <c r="DU35" s="701"/>
      <c r="DV35" s="702"/>
      <c r="DW35" s="701"/>
      <c r="DX35" s="701"/>
      <c r="DY35" s="701"/>
      <c r="DZ35" s="701"/>
      <c r="EA35" s="702"/>
      <c r="EB35" s="701"/>
      <c r="EC35" s="701"/>
      <c r="ED35" s="701"/>
      <c r="EE35" s="701"/>
      <c r="EF35" s="702"/>
      <c r="EG35" s="701"/>
      <c r="EH35" s="701"/>
      <c r="EI35" s="701"/>
      <c r="EJ35" s="701"/>
      <c r="EK35" s="702"/>
      <c r="EL35" s="701"/>
      <c r="EM35" s="701"/>
      <c r="EN35" s="701"/>
      <c r="EO35" s="701"/>
      <c r="EP35" s="702"/>
      <c r="EQ35" s="702"/>
    </row>
    <row r="36" spans="2:147">
      <c r="B36" s="212" t="str">
        <f>+B9</f>
        <v>Homes connected - own network - two-way upgraded ('000)</v>
      </c>
      <c r="C36" s="218"/>
      <c r="D36" s="554"/>
      <c r="E36" s="789">
        <f>+E9-C9</f>
        <v>-19</v>
      </c>
      <c r="F36" s="789">
        <f>+F9-E9</f>
        <v>4</v>
      </c>
      <c r="G36" s="789">
        <f>+G9-F9</f>
        <v>7</v>
      </c>
      <c r="H36" s="789">
        <f>+H9-G9</f>
        <v>18</v>
      </c>
      <c r="I36" s="691">
        <f t="shared" ref="I36:I45" si="44">SUM(E36:H36)</f>
        <v>10</v>
      </c>
      <c r="J36" s="789">
        <f>+J9-H9</f>
        <v>10</v>
      </c>
      <c r="K36" s="789">
        <f>+K9-J9</f>
        <v>24</v>
      </c>
      <c r="L36" s="789">
        <f>+L9-K9</f>
        <v>7.4779999999999518</v>
      </c>
      <c r="M36" s="789">
        <f>+M9-L9</f>
        <v>0.69100000000003092</v>
      </c>
      <c r="N36" s="691">
        <f t="shared" ref="N36:N45" si="45">SUM(J36:M36)</f>
        <v>42.168999999999983</v>
      </c>
      <c r="O36" s="789">
        <f>+O9-M9</f>
        <v>6.8310000000000173</v>
      </c>
      <c r="P36" s="789">
        <f>+P9-O9</f>
        <v>15</v>
      </c>
      <c r="Q36" s="789">
        <f>+Q9-P9</f>
        <v>653</v>
      </c>
      <c r="R36" s="789">
        <f>+R9-Q9</f>
        <v>585</v>
      </c>
      <c r="S36" s="691">
        <f t="shared" ref="S36:S45" si="46">SUM(O36:R36)</f>
        <v>1259.8310000000001</v>
      </c>
      <c r="T36" s="650"/>
      <c r="U36" s="789">
        <f>+U9-R9</f>
        <v>3</v>
      </c>
      <c r="V36" s="789">
        <f>+V9-U9</f>
        <v>22</v>
      </c>
      <c r="W36" s="789">
        <f>+W9-V9</f>
        <v>25</v>
      </c>
      <c r="X36" s="789">
        <f>+X9-W9</f>
        <v>39</v>
      </c>
      <c r="Y36" s="691">
        <f t="shared" ref="Y36:Y45" si="47">SUM(U36:X36)</f>
        <v>89</v>
      </c>
      <c r="Z36" s="789">
        <f>+Z9-Y9</f>
        <v>11</v>
      </c>
      <c r="AA36" s="789">
        <f>+AA9-Z9</f>
        <v>16</v>
      </c>
      <c r="AB36" s="789">
        <f>+AB9-AA9</f>
        <v>5.8960000000001855</v>
      </c>
      <c r="AC36" s="789">
        <f>+AC9-AB9</f>
        <v>12.103999999999814</v>
      </c>
      <c r="AD36" s="691">
        <f t="shared" ref="AD36:AD45" si="48">SUM(Z36:AC36)</f>
        <v>45</v>
      </c>
      <c r="AE36" s="789">
        <f>+AE9-AD9</f>
        <v>-13</v>
      </c>
      <c r="AF36" s="789">
        <f>+AF9-AE9</f>
        <v>7.7159999999998945</v>
      </c>
      <c r="AG36" s="789">
        <f>+AG9-AF9</f>
        <v>-35.19399999999996</v>
      </c>
      <c r="AH36" s="789">
        <f>+AH9-AG9</f>
        <v>11.768000000000029</v>
      </c>
      <c r="AI36" s="691">
        <f t="shared" ref="AI36:AI45" si="49">SUM(AE36:AH36)</f>
        <v>-28.710000000000036</v>
      </c>
      <c r="AJ36" s="789">
        <f>+AJ9-AI9</f>
        <v>32.320768719499938</v>
      </c>
      <c r="AK36" s="789">
        <f>+AK9-AJ9</f>
        <v>9.1062312774001839</v>
      </c>
      <c r="AL36" s="789">
        <f>+AL9-AK9</f>
        <v>6.4580000031000964</v>
      </c>
      <c r="AM36" s="789">
        <f>+AM9-AL9</f>
        <v>4.2300000000000182</v>
      </c>
      <c r="AN36" s="691">
        <f>AN9-AI9</f>
        <v>52.115000000000236</v>
      </c>
      <c r="AO36" s="789">
        <f>+AO9-AN9</f>
        <v>12.158999999999651</v>
      </c>
      <c r="AP36" s="789">
        <f>+AP9-AO9</f>
        <v>5.9920000000001892</v>
      </c>
      <c r="AQ36" s="789">
        <f>+AQ9-AP9</f>
        <v>-2.93100000000004</v>
      </c>
      <c r="AR36" s="789">
        <f>+AR9-AQ9</f>
        <v>1.4650000000001455</v>
      </c>
      <c r="AS36" s="691">
        <f>AS9-AN9</f>
        <v>16.684999999999945</v>
      </c>
      <c r="AT36" s="789">
        <f>+AT9-AS9</f>
        <v>-1.2950000000000728</v>
      </c>
      <c r="AU36" s="789">
        <f>+AU9-AT9</f>
        <v>-4.3270000000002256</v>
      </c>
      <c r="AV36" s="789">
        <f>+AV9-AU9</f>
        <v>-6.7959999999998217</v>
      </c>
      <c r="AW36" s="789">
        <f>+AW9-AV9</f>
        <v>-17.074999999999818</v>
      </c>
      <c r="AX36" s="691">
        <f>AX9-AS9</f>
        <v>-29.492999999999938</v>
      </c>
      <c r="AY36" s="789">
        <f>+AY9-AX9</f>
        <v>-2.5500000000001819</v>
      </c>
      <c r="AZ36" s="789">
        <f>+AZ9-AY9</f>
        <v>1.9420000000000073</v>
      </c>
      <c r="BA36" s="789">
        <f>+BA9-AZ9</f>
        <v>-40.023000000000138</v>
      </c>
      <c r="BB36" s="789">
        <f>+BB9-BA9</f>
        <v>8.1350000000002183</v>
      </c>
      <c r="BC36" s="691">
        <f>BC9-AX9</f>
        <v>-32.496000000000095</v>
      </c>
      <c r="BD36" s="789">
        <f>+BD9-BC9</f>
        <v>-9.1010000000001128</v>
      </c>
      <c r="BE36" s="789">
        <f>+BE9-BD9</f>
        <v>-4.5859999999997854</v>
      </c>
      <c r="BF36" s="789">
        <f>+BF9-BE9</f>
        <v>3.5969999999997526</v>
      </c>
      <c r="BG36" s="789">
        <f>+BG9-BF9</f>
        <v>63.981000000000222</v>
      </c>
      <c r="BH36" s="691">
        <f>BH9-BC9</f>
        <v>53.898999999999887</v>
      </c>
      <c r="BI36" s="789">
        <f t="shared" ref="BI36:BL37" si="50">+BI9-BH9</f>
        <v>3</v>
      </c>
      <c r="BJ36" s="789">
        <f t="shared" si="50"/>
        <v>8</v>
      </c>
      <c r="BK36" s="789">
        <f t="shared" si="50"/>
        <v>5</v>
      </c>
      <c r="BL36" s="789">
        <f t="shared" si="50"/>
        <v>10</v>
      </c>
      <c r="BM36" s="691"/>
      <c r="BN36" s="789">
        <f t="shared" ref="BN36:BQ37" si="51">+BN9-BM9</f>
        <v>5.2999999999883585E-2</v>
      </c>
      <c r="BO36" s="789">
        <f t="shared" si="51"/>
        <v>15.195000000000164</v>
      </c>
      <c r="BP36" s="789">
        <f t="shared" si="51"/>
        <v>-17.624000000000251</v>
      </c>
      <c r="BQ36" s="789">
        <f t="shared" si="51"/>
        <v>-17.623999999999796</v>
      </c>
      <c r="BR36" s="691"/>
      <c r="BS36" s="691"/>
      <c r="BT36" s="218"/>
      <c r="BU36" s="650">
        <v>6.6489999999998872</v>
      </c>
      <c r="BV36" s="650">
        <f t="shared" ref="BV36:BV45" si="52">$BO36-BU36</f>
        <v>8.5460000000002765</v>
      </c>
      <c r="CB36" s="218">
        <f>+CB9-CA9</f>
        <v>92</v>
      </c>
      <c r="CC36" s="218">
        <f>+CC9-CB9</f>
        <v>10</v>
      </c>
      <c r="CD36" s="218">
        <f>+CD9-CC9</f>
        <v>42.168999999999983</v>
      </c>
      <c r="CE36" s="218">
        <f>+CE9-CD9</f>
        <v>1259.8310000000001</v>
      </c>
      <c r="DC36" s="701"/>
      <c r="DD36" s="701"/>
      <c r="DE36" s="701"/>
      <c r="DF36" s="701"/>
      <c r="DG36" s="702"/>
      <c r="DH36" s="701"/>
      <c r="DI36" s="701"/>
      <c r="DJ36" s="701"/>
      <c r="DK36" s="701"/>
      <c r="DL36" s="702"/>
      <c r="DM36" s="701"/>
      <c r="DN36" s="701"/>
      <c r="DO36" s="701"/>
      <c r="DP36" s="701"/>
      <c r="DQ36" s="702"/>
      <c r="DR36" s="701"/>
      <c r="DS36" s="701"/>
      <c r="DT36" s="701"/>
      <c r="DU36" s="701"/>
      <c r="DV36" s="702"/>
      <c r="DW36" s="701"/>
      <c r="DX36" s="701"/>
      <c r="DY36" s="701"/>
      <c r="DZ36" s="701"/>
      <c r="EA36" s="702"/>
      <c r="EB36" s="701"/>
      <c r="EC36" s="701"/>
      <c r="ED36" s="701"/>
      <c r="EE36" s="701"/>
      <c r="EF36" s="702"/>
      <c r="EG36" s="701"/>
      <c r="EH36" s="701"/>
      <c r="EI36" s="701"/>
      <c r="EJ36" s="701"/>
      <c r="EK36" s="702"/>
      <c r="EL36" s="701"/>
      <c r="EM36" s="701"/>
      <c r="EN36" s="701"/>
      <c r="EO36" s="701"/>
      <c r="EP36" s="702"/>
      <c r="EQ36" s="702"/>
    </row>
    <row r="37" spans="2:147">
      <c r="B37" s="212" t="s">
        <v>2242</v>
      </c>
      <c r="C37" s="218"/>
      <c r="D37" s="554"/>
      <c r="E37" s="789"/>
      <c r="F37" s="789"/>
      <c r="G37" s="789"/>
      <c r="H37" s="789"/>
      <c r="I37" s="691"/>
      <c r="J37" s="789"/>
      <c r="K37" s="789"/>
      <c r="L37" s="789"/>
      <c r="M37" s="789"/>
      <c r="N37" s="691"/>
      <c r="O37" s="789"/>
      <c r="P37" s="789"/>
      <c r="Q37" s="789"/>
      <c r="R37" s="789"/>
      <c r="S37" s="691"/>
      <c r="T37" s="650"/>
      <c r="U37" s="789"/>
      <c r="V37" s="789"/>
      <c r="W37" s="789"/>
      <c r="X37" s="789"/>
      <c r="Y37" s="691"/>
      <c r="Z37" s="789"/>
      <c r="AA37" s="789"/>
      <c r="AB37" s="789"/>
      <c r="AC37" s="789"/>
      <c r="AD37" s="691"/>
      <c r="AE37" s="789"/>
      <c r="AF37" s="789"/>
      <c r="AG37" s="789"/>
      <c r="AH37" s="789"/>
      <c r="AI37" s="691"/>
      <c r="AJ37" s="789"/>
      <c r="AK37" s="789"/>
      <c r="AL37" s="789"/>
      <c r="AM37" s="789"/>
      <c r="AN37" s="691"/>
      <c r="AO37" s="789"/>
      <c r="AP37" s="789"/>
      <c r="AQ37" s="789"/>
      <c r="AR37" s="789"/>
      <c r="AS37" s="691"/>
      <c r="AT37" s="789"/>
      <c r="AU37" s="789"/>
      <c r="AV37" s="789"/>
      <c r="AW37" s="789"/>
      <c r="AX37" s="691"/>
      <c r="AY37" s="789"/>
      <c r="AZ37" s="789"/>
      <c r="BA37" s="789"/>
      <c r="BB37" s="789"/>
      <c r="BC37" s="691"/>
      <c r="BD37" s="789"/>
      <c r="BE37" s="789">
        <f>+BE10-BD10</f>
        <v>4.8780000000000001</v>
      </c>
      <c r="BF37" s="789">
        <f>+BF10-BE10</f>
        <v>5.8569999999999993</v>
      </c>
      <c r="BG37" s="789">
        <f>+BG10-BF10</f>
        <v>23.180999999999997</v>
      </c>
      <c r="BH37" s="691"/>
      <c r="BI37" s="789">
        <f t="shared" si="50"/>
        <v>32.701999999999998</v>
      </c>
      <c r="BJ37" s="789">
        <f t="shared" si="50"/>
        <v>11</v>
      </c>
      <c r="BK37" s="789">
        <f t="shared" si="50"/>
        <v>12</v>
      </c>
      <c r="BL37" s="789">
        <f t="shared" si="50"/>
        <v>31</v>
      </c>
      <c r="BM37" s="691"/>
      <c r="BN37" s="789">
        <f t="shared" si="51"/>
        <v>11.003000000000014</v>
      </c>
      <c r="BO37" s="789">
        <f t="shared" si="51"/>
        <v>11.606999999999999</v>
      </c>
      <c r="BP37" s="789">
        <f>+BP10-BO10</f>
        <v>18.694999999999993</v>
      </c>
      <c r="BQ37" s="789">
        <f t="shared" si="51"/>
        <v>18.694999999999993</v>
      </c>
      <c r="BR37" s="691"/>
      <c r="BS37" s="691"/>
      <c r="BT37" s="218"/>
      <c r="BU37" s="650">
        <v>12.998999999999995</v>
      </c>
      <c r="BV37" s="650">
        <f t="shared" si="52"/>
        <v>-1.3919999999999959</v>
      </c>
      <c r="CB37" s="218"/>
      <c r="CC37" s="218"/>
      <c r="CD37" s="218"/>
      <c r="CE37" s="218"/>
      <c r="DC37" s="701"/>
      <c r="DD37" s="701"/>
      <c r="DE37" s="701"/>
      <c r="DF37" s="701"/>
      <c r="DG37" s="702"/>
      <c r="DH37" s="701"/>
      <c r="DI37" s="701"/>
      <c r="DJ37" s="701"/>
      <c r="DK37" s="701"/>
      <c r="DL37" s="702"/>
      <c r="DM37" s="701"/>
      <c r="DN37" s="701"/>
      <c r="DO37" s="701"/>
      <c r="DP37" s="701"/>
      <c r="DQ37" s="702"/>
      <c r="DR37" s="701"/>
      <c r="DS37" s="701"/>
      <c r="DT37" s="701"/>
      <c r="DU37" s="701"/>
      <c r="DV37" s="702"/>
      <c r="DW37" s="701"/>
      <c r="DX37" s="701"/>
      <c r="DY37" s="701"/>
      <c r="DZ37" s="701"/>
      <c r="EA37" s="702"/>
      <c r="EB37" s="701"/>
      <c r="EC37" s="701"/>
      <c r="ED37" s="701"/>
      <c r="EE37" s="701"/>
      <c r="EF37" s="702"/>
      <c r="EG37" s="701"/>
      <c r="EH37" s="701"/>
      <c r="EI37" s="701"/>
      <c r="EJ37" s="701"/>
      <c r="EK37" s="702"/>
      <c r="EL37" s="701"/>
      <c r="EM37" s="701"/>
      <c r="EN37" s="701"/>
      <c r="EO37" s="701"/>
      <c r="EP37" s="702"/>
      <c r="EQ37" s="702"/>
    </row>
    <row r="38" spans="2:147">
      <c r="B38" s="212" t="str">
        <f>+B15</f>
        <v>Unique subscribers</v>
      </c>
      <c r="C38" s="218"/>
      <c r="D38" s="554"/>
      <c r="E38" s="789">
        <f>+E15-C15</f>
        <v>-32</v>
      </c>
      <c r="F38" s="789">
        <f t="shared" ref="F38:R38" si="53">+F15-E15</f>
        <v>-22</v>
      </c>
      <c r="G38" s="789">
        <f t="shared" si="53"/>
        <v>4</v>
      </c>
      <c r="H38" s="789">
        <f t="shared" si="53"/>
        <v>-1</v>
      </c>
      <c r="I38" s="691">
        <f t="shared" si="44"/>
        <v>-51</v>
      </c>
      <c r="J38" s="789">
        <f>+J15-H15</f>
        <v>-30</v>
      </c>
      <c r="K38" s="789">
        <f t="shared" si="53"/>
        <v>2</v>
      </c>
      <c r="L38" s="789">
        <f t="shared" si="53"/>
        <v>16.799999999999955</v>
      </c>
      <c r="M38" s="789">
        <f t="shared" si="53"/>
        <v>-8.4781400000001668</v>
      </c>
      <c r="N38" s="691">
        <f t="shared" si="45"/>
        <v>-19.678140000000212</v>
      </c>
      <c r="O38" s="789">
        <f>+O15-M15</f>
        <v>-24.321859999999788</v>
      </c>
      <c r="P38" s="789">
        <f t="shared" si="53"/>
        <v>-33</v>
      </c>
      <c r="Q38" s="789">
        <f t="shared" si="53"/>
        <v>647</v>
      </c>
      <c r="R38" s="789">
        <f t="shared" si="53"/>
        <v>563</v>
      </c>
      <c r="S38" s="691">
        <f t="shared" si="46"/>
        <v>1152.6781400000002</v>
      </c>
      <c r="T38" s="650"/>
      <c r="U38" s="789">
        <f>+U15-R15</f>
        <v>-9</v>
      </c>
      <c r="V38" s="789">
        <f>+V15-U15</f>
        <v>-7</v>
      </c>
      <c r="W38" s="789">
        <f>+W15-V15</f>
        <v>-2</v>
      </c>
      <c r="X38" s="789">
        <f>+X15-W15</f>
        <v>-1</v>
      </c>
      <c r="Y38" s="691">
        <f t="shared" si="47"/>
        <v>-19</v>
      </c>
      <c r="Z38" s="789">
        <f>+Z15-Y15</f>
        <v>-27</v>
      </c>
      <c r="AA38" s="789">
        <f>+AA15-Z15</f>
        <v>-2</v>
      </c>
      <c r="AB38" s="789">
        <f>+AB15-AA15</f>
        <v>-7.4789999999998145</v>
      </c>
      <c r="AC38" s="789">
        <f>+AC15-AB15</f>
        <v>-6.5210000000001855</v>
      </c>
      <c r="AD38" s="691">
        <f t="shared" si="48"/>
        <v>-43</v>
      </c>
      <c r="AE38" s="789">
        <f>+AE15-AD15</f>
        <v>-48</v>
      </c>
      <c r="AF38" s="789">
        <f>+AF15-AE15</f>
        <v>2.1480000000001382</v>
      </c>
      <c r="AG38" s="789">
        <f>+AG15-AF15</f>
        <v>-22.16800000000012</v>
      </c>
      <c r="AH38" s="789">
        <f>+AH15-AG15</f>
        <v>-12.887000000000171</v>
      </c>
      <c r="AI38" s="691">
        <f t="shared" si="49"/>
        <v>-80.907000000000153</v>
      </c>
      <c r="AJ38" s="789">
        <f>+AJ15-AI15</f>
        <v>16.417000000000371</v>
      </c>
      <c r="AK38" s="789">
        <f>+AK15-AJ15</f>
        <v>-4.0080000000002656</v>
      </c>
      <c r="AL38" s="789">
        <f>+AL15-AK15</f>
        <v>-24.428000000000338</v>
      </c>
      <c r="AM38" s="789">
        <f>+AM15-AL15</f>
        <v>-11.710999999999785</v>
      </c>
      <c r="AN38" s="691">
        <f>AN15-AI15</f>
        <v>-23.730000000000018</v>
      </c>
      <c r="AO38" s="789">
        <f>+AO15-AN15</f>
        <v>-10.335000000000036</v>
      </c>
      <c r="AP38" s="789">
        <f>+AP15-AO15</f>
        <v>-13.813999999999851</v>
      </c>
      <c r="AQ38" s="789">
        <f>+AQ15-AP15</f>
        <v>-12.391999999999825</v>
      </c>
      <c r="AR38" s="789">
        <f>+AR15-AQ15</f>
        <v>-5.8755000000001019</v>
      </c>
      <c r="AS38" s="691">
        <f>AS15-AN15</f>
        <v>-42.416499999999814</v>
      </c>
      <c r="AT38" s="789">
        <f>+AT15-AS15</f>
        <v>-9.6619999999998072</v>
      </c>
      <c r="AU38" s="789">
        <f>+AU15-AT15</f>
        <v>-18.059500000000298</v>
      </c>
      <c r="AV38" s="789">
        <f>+AV15-AU15</f>
        <v>-18.758499999999913</v>
      </c>
      <c r="AW38" s="789">
        <f>+AW15-AV15</f>
        <v>-37.780999999999949</v>
      </c>
      <c r="AX38" s="691">
        <f>AX15-AS15</f>
        <v>-84.260999999999967</v>
      </c>
      <c r="AY38" s="789">
        <f>+AY15-AX15</f>
        <v>-13.475500000000011</v>
      </c>
      <c r="AZ38" s="789">
        <f>+AZ15-AY15</f>
        <v>-17.755999999999858</v>
      </c>
      <c r="BA38" s="789">
        <f>+BA15-AZ15</f>
        <v>-45.057500000000346</v>
      </c>
      <c r="BB38" s="789">
        <f>+BB15-BA15</f>
        <v>-30.780999999999722</v>
      </c>
      <c r="BC38" s="691">
        <f>BC15-AX15</f>
        <v>-107.06999999999994</v>
      </c>
      <c r="BD38" s="789">
        <f>+BD15-BC15</f>
        <v>9.384499999999889</v>
      </c>
      <c r="BE38" s="789">
        <f>+BE15-BD15</f>
        <v>-0.10549999999989268</v>
      </c>
      <c r="BF38" s="789">
        <f>+BF15-BE15</f>
        <v>-18.060500000000047</v>
      </c>
      <c r="BG38" s="789">
        <f>+BG15-BF15</f>
        <v>-77.720263791208936</v>
      </c>
      <c r="BH38" s="691">
        <f>BH15-BC15</f>
        <v>-86.615500000000111</v>
      </c>
      <c r="BI38" s="789">
        <f>+BI15-BH15</f>
        <v>9</v>
      </c>
      <c r="BJ38" s="789">
        <f>+BJ15-BI15</f>
        <v>-670</v>
      </c>
      <c r="BK38" s="789">
        <f>+BK15-BJ15</f>
        <v>44</v>
      </c>
      <c r="BL38" s="789">
        <f>+BL15-BK15</f>
        <v>45</v>
      </c>
      <c r="BM38" s="691">
        <f>BM15-BH15</f>
        <v>-571.02399999999989</v>
      </c>
      <c r="BN38" s="789">
        <f>+BN15-BM15</f>
        <v>-10.413000000000011</v>
      </c>
      <c r="BO38" s="789">
        <f>+BO15-BN15</f>
        <v>-5.5310000000001764</v>
      </c>
      <c r="BP38" s="789">
        <f>+BP15-BO15</f>
        <v>8.37175000000002</v>
      </c>
      <c r="BQ38" s="789">
        <f>+BQ15-BP15</f>
        <v>8.37175000000002</v>
      </c>
      <c r="BR38" s="691">
        <f>BR15-BM15</f>
        <v>0.79949999999985266</v>
      </c>
      <c r="BS38" s="691">
        <f>BS15-BR15</f>
        <v>14.455799999999954</v>
      </c>
      <c r="BT38" s="218"/>
      <c r="BU38" s="650">
        <v>11.077049999999872</v>
      </c>
      <c r="BV38" s="650">
        <f t="shared" si="52"/>
        <v>-16.608050000000048</v>
      </c>
      <c r="CB38" s="218">
        <f>+CB15-CA15</f>
        <v>-94</v>
      </c>
      <c r="CC38" s="218">
        <f>+CC15-CB15</f>
        <v>-51</v>
      </c>
      <c r="CD38" s="218">
        <f>+CD15-CC15</f>
        <v>-19.678140000000212</v>
      </c>
      <c r="CE38" s="218">
        <f>+CE15-CD15</f>
        <v>1152.6781400000002</v>
      </c>
      <c r="DC38" s="701"/>
      <c r="DD38" s="701"/>
      <c r="DE38" s="701"/>
      <c r="DF38" s="701"/>
      <c r="DG38" s="702"/>
      <c r="DH38" s="701"/>
      <c r="DI38" s="701"/>
      <c r="DJ38" s="701"/>
      <c r="DK38" s="701"/>
      <c r="DL38" s="702"/>
      <c r="DM38" s="701"/>
      <c r="DN38" s="701"/>
      <c r="DO38" s="701"/>
      <c r="DP38" s="701"/>
      <c r="DQ38" s="702"/>
      <c r="DR38" s="701"/>
      <c r="DS38" s="701"/>
      <c r="DT38" s="701"/>
      <c r="DU38" s="701"/>
      <c r="DV38" s="702"/>
      <c r="DW38" s="701"/>
      <c r="DX38" s="701"/>
      <c r="DY38" s="701"/>
      <c r="DZ38" s="701"/>
      <c r="EA38" s="702"/>
      <c r="EB38" s="701"/>
      <c r="EC38" s="701"/>
      <c r="ED38" s="701"/>
      <c r="EE38" s="701"/>
      <c r="EF38" s="702"/>
      <c r="EG38" s="701"/>
      <c r="EH38" s="701"/>
      <c r="EI38" s="701"/>
      <c r="EJ38" s="701"/>
      <c r="EK38" s="702"/>
      <c r="EL38" s="701"/>
      <c r="EM38" s="701"/>
      <c r="EN38" s="701"/>
      <c r="EO38" s="701"/>
      <c r="EP38" s="702"/>
      <c r="EQ38" s="702"/>
    </row>
    <row r="39" spans="2:147">
      <c r="C39" s="218"/>
      <c r="D39" s="554"/>
      <c r="E39" s="789"/>
      <c r="F39" s="789"/>
      <c r="G39" s="789"/>
      <c r="H39" s="789"/>
      <c r="I39" s="691"/>
      <c r="J39" s="789"/>
      <c r="K39" s="789"/>
      <c r="L39" s="789"/>
      <c r="M39" s="789"/>
      <c r="N39" s="691"/>
      <c r="O39" s="789"/>
      <c r="P39" s="789"/>
      <c r="Q39" s="789"/>
      <c r="R39" s="789"/>
      <c r="S39" s="691"/>
      <c r="T39" s="650"/>
      <c r="U39" s="789"/>
      <c r="V39" s="789"/>
      <c r="W39" s="789"/>
      <c r="X39" s="789"/>
      <c r="Y39" s="691"/>
      <c r="Z39" s="789"/>
      <c r="AA39" s="789"/>
      <c r="AB39" s="789"/>
      <c r="AC39" s="789"/>
      <c r="AD39" s="691"/>
      <c r="AE39" s="789"/>
      <c r="AF39" s="789"/>
      <c r="AG39" s="789"/>
      <c r="AH39" s="789"/>
      <c r="AI39" s="691"/>
      <c r="AJ39" s="789"/>
      <c r="AK39" s="789"/>
      <c r="AL39" s="789"/>
      <c r="AM39" s="789"/>
      <c r="AN39" s="691"/>
      <c r="AO39" s="789"/>
      <c r="AP39" s="789"/>
      <c r="AQ39" s="789"/>
      <c r="AR39" s="789"/>
      <c r="AS39" s="691"/>
      <c r="AT39" s="789"/>
      <c r="AU39" s="789"/>
      <c r="AV39" s="789"/>
      <c r="AW39" s="789"/>
      <c r="AX39" s="691"/>
      <c r="AY39" s="789"/>
      <c r="AZ39" s="789"/>
      <c r="BA39" s="789"/>
      <c r="BB39" s="789"/>
      <c r="BC39" s="691"/>
      <c r="BD39" s="789"/>
      <c r="BE39" s="789"/>
      <c r="BF39" s="789"/>
      <c r="BG39" s="789"/>
      <c r="BH39" s="691"/>
      <c r="BI39" s="789"/>
      <c r="BJ39" s="789"/>
      <c r="BK39" s="789"/>
      <c r="BL39" s="789"/>
      <c r="BM39" s="691"/>
      <c r="BN39" s="789"/>
      <c r="BO39" s="789"/>
      <c r="BP39" s="789"/>
      <c r="BQ39" s="789"/>
      <c r="BR39" s="691"/>
      <c r="BS39" s="691"/>
      <c r="BT39" s="218"/>
      <c r="BU39" s="650"/>
      <c r="BV39" s="650">
        <f t="shared" si="52"/>
        <v>0</v>
      </c>
      <c r="CB39" s="218"/>
      <c r="CC39" s="218"/>
      <c r="CD39" s="218"/>
      <c r="CE39" s="218"/>
      <c r="DC39" s="701"/>
      <c r="DD39" s="701"/>
      <c r="DE39" s="701"/>
      <c r="DF39" s="701"/>
      <c r="DG39" s="702"/>
      <c r="DH39" s="701"/>
      <c r="DI39" s="701"/>
      <c r="DJ39" s="701"/>
      <c r="DK39" s="701"/>
      <c r="DL39" s="702"/>
      <c r="DM39" s="701"/>
      <c r="DN39" s="701"/>
      <c r="DO39" s="701"/>
      <c r="DP39" s="701"/>
      <c r="DQ39" s="702"/>
      <c r="DR39" s="701"/>
      <c r="DS39" s="701"/>
      <c r="DT39" s="701"/>
      <c r="DU39" s="701"/>
      <c r="DV39" s="702"/>
      <c r="DW39" s="701"/>
      <c r="DX39" s="701"/>
      <c r="DY39" s="701"/>
      <c r="DZ39" s="701"/>
      <c r="EA39" s="702"/>
      <c r="EB39" s="701"/>
      <c r="EC39" s="701"/>
      <c r="ED39" s="701"/>
      <c r="EE39" s="701"/>
      <c r="EF39" s="702"/>
      <c r="EG39" s="701"/>
      <c r="EH39" s="701"/>
      <c r="EI39" s="701"/>
      <c r="EJ39" s="701"/>
      <c r="EK39" s="702"/>
      <c r="EL39" s="701"/>
      <c r="EM39" s="701"/>
      <c r="EN39" s="701"/>
      <c r="EO39" s="701"/>
      <c r="EP39" s="702"/>
      <c r="EQ39" s="702"/>
    </row>
    <row r="40" spans="2:147">
      <c r="B40" s="7" t="s">
        <v>2240</v>
      </c>
      <c r="C40" s="218"/>
      <c r="D40" s="554"/>
      <c r="E40" s="789"/>
      <c r="F40" s="789"/>
      <c r="G40" s="789"/>
      <c r="H40" s="789"/>
      <c r="I40" s="691"/>
      <c r="J40" s="789"/>
      <c r="K40" s="789"/>
      <c r="L40" s="789"/>
      <c r="M40" s="789"/>
      <c r="N40" s="691"/>
      <c r="O40" s="789"/>
      <c r="P40" s="789"/>
      <c r="Q40" s="789"/>
      <c r="R40" s="789"/>
      <c r="S40" s="691"/>
      <c r="T40" s="650"/>
      <c r="U40" s="789"/>
      <c r="V40" s="789"/>
      <c r="W40" s="789"/>
      <c r="X40" s="789"/>
      <c r="Y40" s="691"/>
      <c r="Z40" s="789"/>
      <c r="AA40" s="789"/>
      <c r="AB40" s="789"/>
      <c r="AC40" s="789"/>
      <c r="AD40" s="691"/>
      <c r="AE40" s="789"/>
      <c r="AF40" s="789"/>
      <c r="AG40" s="789"/>
      <c r="AH40" s="789"/>
      <c r="AI40" s="691"/>
      <c r="AJ40" s="789"/>
      <c r="AK40" s="789"/>
      <c r="AL40" s="789"/>
      <c r="AM40" s="789"/>
      <c r="AN40" s="691"/>
      <c r="AO40" s="789"/>
      <c r="AP40" s="789"/>
      <c r="AQ40" s="789"/>
      <c r="AR40" s="789"/>
      <c r="AS40" s="691"/>
      <c r="AT40" s="789"/>
      <c r="AU40" s="789"/>
      <c r="AV40" s="789"/>
      <c r="AW40" s="789"/>
      <c r="AX40" s="691"/>
      <c r="AY40" s="789"/>
      <c r="AZ40" s="789"/>
      <c r="BA40" s="789"/>
      <c r="BB40" s="789"/>
      <c r="BC40" s="691"/>
      <c r="BD40" s="789"/>
      <c r="BE40" s="789"/>
      <c r="BF40" s="789"/>
      <c r="BG40" s="789"/>
      <c r="BH40" s="691"/>
      <c r="BI40" s="789"/>
      <c r="BJ40" s="789"/>
      <c r="BK40" s="789"/>
      <c r="BL40" s="789"/>
      <c r="BM40" s="691"/>
      <c r="BN40" s="789"/>
      <c r="BO40" s="789"/>
      <c r="BP40" s="789"/>
      <c r="BQ40" s="789"/>
      <c r="BR40" s="691"/>
      <c r="BS40" s="691"/>
      <c r="BT40" s="218"/>
      <c r="BU40" s="650"/>
      <c r="BV40" s="650">
        <f t="shared" si="52"/>
        <v>0</v>
      </c>
      <c r="CB40" s="218"/>
      <c r="CC40" s="218"/>
      <c r="CD40" s="218"/>
      <c r="CE40" s="218"/>
      <c r="DC40" s="701"/>
      <c r="DD40" s="701"/>
      <c r="DE40" s="701"/>
      <c r="DF40" s="701"/>
      <c r="DG40" s="702"/>
      <c r="DH40" s="701"/>
      <c r="DI40" s="701"/>
      <c r="DJ40" s="701"/>
      <c r="DK40" s="701"/>
      <c r="DL40" s="702"/>
      <c r="DM40" s="701"/>
      <c r="DN40" s="701"/>
      <c r="DO40" s="701"/>
      <c r="DP40" s="701"/>
      <c r="DQ40" s="702"/>
      <c r="DR40" s="701"/>
      <c r="DS40" s="701"/>
      <c r="DT40" s="701"/>
      <c r="DU40" s="701"/>
      <c r="DV40" s="702"/>
      <c r="DW40" s="701"/>
      <c r="DX40" s="701"/>
      <c r="DY40" s="701"/>
      <c r="DZ40" s="701"/>
      <c r="EA40" s="702"/>
      <c r="EB40" s="701"/>
      <c r="EC40" s="701"/>
      <c r="ED40" s="701"/>
      <c r="EE40" s="701"/>
      <c r="EF40" s="702"/>
      <c r="EG40" s="701"/>
      <c r="EH40" s="701"/>
      <c r="EI40" s="701"/>
      <c r="EJ40" s="701"/>
      <c r="EK40" s="702"/>
      <c r="EL40" s="701"/>
      <c r="EM40" s="701"/>
      <c r="EN40" s="701"/>
      <c r="EO40" s="701"/>
      <c r="EP40" s="702"/>
      <c r="EQ40" s="702"/>
    </row>
    <row r="41" spans="2:147">
      <c r="B41" s="212" t="str">
        <f>+B19</f>
        <v xml:space="preserve">CATV </v>
      </c>
      <c r="C41" s="218"/>
      <c r="D41" s="554"/>
      <c r="E41" s="789">
        <f>+E19-C19</f>
        <v>-45</v>
      </c>
      <c r="F41" s="789">
        <f t="shared" ref="F41:R41" si="54">+F19-E19</f>
        <v>-25</v>
      </c>
      <c r="G41" s="789">
        <f t="shared" si="54"/>
        <v>-3</v>
      </c>
      <c r="H41" s="789">
        <f t="shared" si="54"/>
        <v>-5</v>
      </c>
      <c r="I41" s="691">
        <f t="shared" si="44"/>
        <v>-78</v>
      </c>
      <c r="J41" s="789">
        <f>+J19-H19</f>
        <v>-32</v>
      </c>
      <c r="K41" s="789">
        <f t="shared" si="54"/>
        <v>-4</v>
      </c>
      <c r="L41" s="789">
        <f t="shared" si="54"/>
        <v>18</v>
      </c>
      <c r="M41" s="789">
        <f t="shared" si="54"/>
        <v>-9.4739999999999327</v>
      </c>
      <c r="N41" s="691">
        <f t="shared" si="45"/>
        <v>-27.473999999999933</v>
      </c>
      <c r="O41" s="789">
        <f>+O19-M19</f>
        <v>-17.526000000000067</v>
      </c>
      <c r="P41" s="789">
        <f t="shared" si="54"/>
        <v>-34</v>
      </c>
      <c r="Q41" s="789">
        <f t="shared" si="54"/>
        <v>630</v>
      </c>
      <c r="R41" s="789">
        <f t="shared" si="54"/>
        <v>569</v>
      </c>
      <c r="S41" s="691">
        <f t="shared" si="46"/>
        <v>1147.4739999999999</v>
      </c>
      <c r="T41" s="650"/>
      <c r="U41" s="789">
        <f>+U19-R19</f>
        <v>-7</v>
      </c>
      <c r="V41" s="789">
        <f t="shared" ref="V41:X43" si="55">+V19-U19</f>
        <v>-8</v>
      </c>
      <c r="W41" s="789">
        <f t="shared" si="55"/>
        <v>-6</v>
      </c>
      <c r="X41" s="789">
        <f t="shared" si="55"/>
        <v>-3</v>
      </c>
      <c r="Y41" s="691">
        <f t="shared" si="47"/>
        <v>-24</v>
      </c>
      <c r="Z41" s="789">
        <f t="shared" ref="Z41:AC43" si="56">+Z19-Y19</f>
        <v>-36</v>
      </c>
      <c r="AA41" s="789">
        <f t="shared" si="56"/>
        <v>-6</v>
      </c>
      <c r="AB41" s="789">
        <f t="shared" si="56"/>
        <v>-12.282000000000153</v>
      </c>
      <c r="AC41" s="789">
        <f t="shared" si="56"/>
        <v>-12.717999999999847</v>
      </c>
      <c r="AD41" s="691">
        <f t="shared" si="48"/>
        <v>-67</v>
      </c>
      <c r="AE41" s="789">
        <f t="shared" ref="AE41:AH43" si="57">+AE19-AD19</f>
        <v>-58</v>
      </c>
      <c r="AF41" s="789">
        <f t="shared" si="57"/>
        <v>-0.70200000000022555</v>
      </c>
      <c r="AG41" s="789">
        <f t="shared" si="57"/>
        <v>-30.692999999999756</v>
      </c>
      <c r="AH41" s="789">
        <f t="shared" si="57"/>
        <v>-15.724999999999909</v>
      </c>
      <c r="AI41" s="691">
        <f t="shared" si="49"/>
        <v>-105.11999999999989</v>
      </c>
      <c r="AJ41" s="842">
        <v>-40</v>
      </c>
      <c r="AK41" s="789">
        <f t="shared" ref="AK41:AM43" si="58">+AK19-AJ19</f>
        <v>-11</v>
      </c>
      <c r="AL41" s="789">
        <f t="shared" si="58"/>
        <v>-24</v>
      </c>
      <c r="AM41" s="789">
        <f t="shared" si="58"/>
        <v>-15.925999999999931</v>
      </c>
      <c r="AN41" s="691">
        <f>AN19-AI19</f>
        <v>-43.80600000000004</v>
      </c>
      <c r="AO41" s="789">
        <f t="shared" ref="AO41:AR43" si="59">+AO19-AN19</f>
        <v>-33.875</v>
      </c>
      <c r="AP41" s="789">
        <f t="shared" si="59"/>
        <v>-16.673999999999978</v>
      </c>
      <c r="AQ41" s="789">
        <f t="shared" si="59"/>
        <v>-15.130000000000109</v>
      </c>
      <c r="AR41" s="789">
        <f t="shared" si="59"/>
        <v>-15.159000000000106</v>
      </c>
      <c r="AS41" s="691">
        <f>AS19-AN19</f>
        <v>-80.838000000000193</v>
      </c>
      <c r="AT41" s="789">
        <f t="shared" ref="AT41:AW43" si="60">+AT19-AS19</f>
        <v>-14.188999999999851</v>
      </c>
      <c r="AU41" s="789">
        <f t="shared" si="60"/>
        <v>-22.384000000000015</v>
      </c>
      <c r="AV41" s="789">
        <f t="shared" si="60"/>
        <v>-21.663000000000011</v>
      </c>
      <c r="AW41" s="789">
        <f t="shared" si="60"/>
        <v>-45</v>
      </c>
      <c r="AX41" s="691">
        <f>AX19-AS19</f>
        <v>-103.23599999999988</v>
      </c>
      <c r="AY41" s="789">
        <f t="shared" ref="AY41:BB43" si="61">+AY19-AX19</f>
        <v>-23</v>
      </c>
      <c r="AZ41" s="789">
        <f t="shared" si="61"/>
        <v>-18</v>
      </c>
      <c r="BA41" s="789">
        <f t="shared" si="61"/>
        <v>-51</v>
      </c>
      <c r="BB41" s="789">
        <f t="shared" ca="1" si="61"/>
        <v>-40</v>
      </c>
      <c r="BC41" s="691">
        <f ca="1">BC19-AX19</f>
        <v>-132</v>
      </c>
      <c r="BD41" s="789">
        <f t="shared" ref="BD41:BG43" ca="1" si="62">+BD19-BC19</f>
        <v>1</v>
      </c>
      <c r="BE41" s="789">
        <f t="shared" si="62"/>
        <v>-24.768000000000029</v>
      </c>
      <c r="BF41" s="789">
        <f t="shared" si="62"/>
        <v>-6.9300000000000637</v>
      </c>
      <c r="BG41" s="789">
        <f t="shared" si="62"/>
        <v>-81.760999999999967</v>
      </c>
      <c r="BH41" s="691">
        <f ca="1">BH19-BC19</f>
        <v>-112</v>
      </c>
      <c r="BI41" s="789">
        <f t="shared" ref="BI41:BL43" si="63">+BI19-BH19</f>
        <v>-2</v>
      </c>
      <c r="BJ41" s="789">
        <f t="shared" si="63"/>
        <v>-682</v>
      </c>
      <c r="BK41" s="789">
        <f t="shared" si="63"/>
        <v>10</v>
      </c>
      <c r="BL41" s="789">
        <f t="shared" si="63"/>
        <v>-20</v>
      </c>
      <c r="BM41" s="691">
        <f>BM19-BH19</f>
        <v>-694</v>
      </c>
      <c r="BN41" s="789">
        <f t="shared" ref="BN41:BQ43" si="64">+BN19-BM19</f>
        <v>-14.284000000000106</v>
      </c>
      <c r="BO41" s="789">
        <f t="shared" si="64"/>
        <v>-8.8659999999999854</v>
      </c>
      <c r="BP41" s="692">
        <f>+BP19-BO19</f>
        <v>0.18229999999994106</v>
      </c>
      <c r="BQ41" s="692">
        <f t="shared" si="64"/>
        <v>0.18230000000016844</v>
      </c>
      <c r="BR41" s="691">
        <f>BR19-BM19</f>
        <v>-22.785399999999981</v>
      </c>
      <c r="BS41" s="691">
        <f>BS19-BR19</f>
        <v>-45.546960000000126</v>
      </c>
      <c r="BT41" s="218"/>
      <c r="BU41" s="650">
        <v>-10.580860684779054</v>
      </c>
      <c r="BV41" s="650">
        <f t="shared" si="52"/>
        <v>1.7148606847790688</v>
      </c>
      <c r="CB41" s="218">
        <f t="shared" ref="CB41:CE43" si="65">+CB19-CA19</f>
        <v>-122</v>
      </c>
      <c r="CC41" s="218">
        <f t="shared" si="65"/>
        <v>-78</v>
      </c>
      <c r="CD41" s="218">
        <f t="shared" si="65"/>
        <v>-27.473999999999933</v>
      </c>
      <c r="CE41" s="218">
        <f t="shared" si="65"/>
        <v>1147.4739999999999</v>
      </c>
      <c r="DC41" s="701"/>
      <c r="DD41" s="701"/>
      <c r="DE41" s="701"/>
      <c r="DF41" s="701"/>
      <c r="DG41" s="702"/>
      <c r="DH41" s="701"/>
      <c r="DI41" s="701"/>
      <c r="DJ41" s="701"/>
      <c r="DK41" s="701"/>
      <c r="DL41" s="702"/>
      <c r="DM41" s="701"/>
      <c r="DN41" s="701"/>
      <c r="DO41" s="701"/>
      <c r="DP41" s="701"/>
      <c r="DQ41" s="702"/>
      <c r="DR41" s="701"/>
      <c r="DS41" s="701"/>
      <c r="DT41" s="701"/>
      <c r="DU41" s="701"/>
      <c r="DV41" s="702"/>
      <c r="DW41" s="701"/>
      <c r="DX41" s="701"/>
      <c r="DY41" s="701"/>
      <c r="DZ41" s="701"/>
      <c r="EA41" s="702"/>
      <c r="EB41" s="701"/>
      <c r="EC41" s="701"/>
      <c r="ED41" s="701"/>
      <c r="EE41" s="701"/>
      <c r="EF41" s="702"/>
      <c r="EG41" s="701"/>
      <c r="EH41" s="701"/>
      <c r="EI41" s="701"/>
      <c r="EJ41" s="701"/>
      <c r="EK41" s="702"/>
      <c r="EL41" s="701"/>
      <c r="EM41" s="701"/>
      <c r="EN41" s="701"/>
      <c r="EO41" s="701"/>
      <c r="EP41" s="702"/>
      <c r="EQ41" s="702"/>
    </row>
    <row r="42" spans="2:147">
      <c r="B42" s="212" t="str">
        <f>+B20</f>
        <v>Premium TV</v>
      </c>
      <c r="C42" s="218"/>
      <c r="D42" s="554"/>
      <c r="E42" s="789">
        <f>+E20-C20</f>
        <v>-3</v>
      </c>
      <c r="F42" s="789">
        <f t="shared" ref="F42:R42" si="66">+F20-E20</f>
        <v>1</v>
      </c>
      <c r="G42" s="789">
        <f t="shared" si="66"/>
        <v>2</v>
      </c>
      <c r="H42" s="789">
        <f t="shared" si="66"/>
        <v>11</v>
      </c>
      <c r="I42" s="691">
        <f t="shared" si="44"/>
        <v>11</v>
      </c>
      <c r="J42" s="789">
        <f>+J20-H20</f>
        <v>1</v>
      </c>
      <c r="K42" s="789">
        <f t="shared" si="66"/>
        <v>-3</v>
      </c>
      <c r="L42" s="789">
        <f t="shared" si="66"/>
        <v>1</v>
      </c>
      <c r="M42" s="789">
        <f t="shared" si="66"/>
        <v>-2.411601213381573</v>
      </c>
      <c r="N42" s="691">
        <f t="shared" si="45"/>
        <v>-3.411601213381573</v>
      </c>
      <c r="O42" s="789">
        <f>+O20-M20</f>
        <v>0.41160121338157296</v>
      </c>
      <c r="P42" s="789">
        <f t="shared" si="66"/>
        <v>0</v>
      </c>
      <c r="Q42" s="789">
        <f t="shared" si="66"/>
        <v>236</v>
      </c>
      <c r="R42" s="789">
        <f t="shared" si="66"/>
        <v>29</v>
      </c>
      <c r="S42" s="691">
        <f t="shared" si="46"/>
        <v>265.41160121338157</v>
      </c>
      <c r="T42" s="650"/>
      <c r="U42" s="789">
        <f>+U20-R20</f>
        <v>-2</v>
      </c>
      <c r="V42" s="789">
        <f t="shared" si="55"/>
        <v>0</v>
      </c>
      <c r="W42" s="789">
        <f t="shared" si="55"/>
        <v>-2</v>
      </c>
      <c r="X42" s="789">
        <f t="shared" si="55"/>
        <v>7</v>
      </c>
      <c r="Y42" s="691">
        <f t="shared" si="47"/>
        <v>3</v>
      </c>
      <c r="Z42" s="789">
        <f t="shared" si="56"/>
        <v>1</v>
      </c>
      <c r="AA42" s="789">
        <f t="shared" si="56"/>
        <v>0</v>
      </c>
      <c r="AB42" s="789">
        <f t="shared" si="56"/>
        <v>2.4499999999999886</v>
      </c>
      <c r="AC42" s="789">
        <f t="shared" si="56"/>
        <v>-2.4499999999999886</v>
      </c>
      <c r="AD42" s="691">
        <f t="shared" si="48"/>
        <v>1</v>
      </c>
      <c r="AE42" s="789">
        <f t="shared" si="57"/>
        <v>-6</v>
      </c>
      <c r="AF42" s="789">
        <f t="shared" si="57"/>
        <v>-4.6560000000000059</v>
      </c>
      <c r="AG42" s="789">
        <f t="shared" si="57"/>
        <v>134.13000000000005</v>
      </c>
      <c r="AH42" s="789">
        <f t="shared" si="57"/>
        <v>4.7039999999999509</v>
      </c>
      <c r="AI42" s="691">
        <f t="shared" si="49"/>
        <v>128.178</v>
      </c>
      <c r="AJ42" s="789">
        <f>+AJ20-AI20</f>
        <v>-7.1779999999999973</v>
      </c>
      <c r="AK42" s="789">
        <f t="shared" si="58"/>
        <v>2</v>
      </c>
      <c r="AL42" s="789">
        <f t="shared" si="58"/>
        <v>-8.1490000000000009</v>
      </c>
      <c r="AM42" s="789">
        <f t="shared" si="58"/>
        <v>-1.5380000000000109</v>
      </c>
      <c r="AN42" s="691">
        <f>AN20-AI20</f>
        <v>-14.865000000000009</v>
      </c>
      <c r="AO42" s="789">
        <f t="shared" si="59"/>
        <v>-3.7419999999999618</v>
      </c>
      <c r="AP42" s="789">
        <f t="shared" si="59"/>
        <v>-3.5400000000000773</v>
      </c>
      <c r="AQ42" s="789">
        <f t="shared" si="59"/>
        <v>1.9150000000000773</v>
      </c>
      <c r="AR42" s="789">
        <f t="shared" si="59"/>
        <v>2.7020002999998951</v>
      </c>
      <c r="AS42" s="691">
        <f>AS20-AN20</f>
        <v>-2.6649997000000667</v>
      </c>
      <c r="AT42" s="789">
        <f t="shared" si="60"/>
        <v>3.8290002000001095</v>
      </c>
      <c r="AU42" s="789">
        <f t="shared" si="60"/>
        <v>-0.67099999999993543</v>
      </c>
      <c r="AV42" s="789">
        <f t="shared" si="60"/>
        <v>-0.8060005000000956</v>
      </c>
      <c r="AW42" s="789">
        <f t="shared" si="60"/>
        <v>-4</v>
      </c>
      <c r="AX42" s="691">
        <f>AX20-AS20</f>
        <v>-1.6480002999999215</v>
      </c>
      <c r="AY42" s="789">
        <f t="shared" si="61"/>
        <v>-41</v>
      </c>
      <c r="AZ42" s="789">
        <f t="shared" si="61"/>
        <v>-5</v>
      </c>
      <c r="BA42" s="789">
        <f t="shared" si="61"/>
        <v>-2</v>
      </c>
      <c r="BB42" s="789">
        <f t="shared" ca="1" si="61"/>
        <v>5</v>
      </c>
      <c r="BC42" s="691">
        <f ca="1">BC20-AX20</f>
        <v>-43</v>
      </c>
      <c r="BD42" s="789">
        <f t="shared" ca="1" si="62"/>
        <v>4</v>
      </c>
      <c r="BE42" s="789">
        <f t="shared" si="62"/>
        <v>-2.9710006000000249</v>
      </c>
      <c r="BF42" s="789">
        <f t="shared" si="62"/>
        <v>0.90600040000003901</v>
      </c>
      <c r="BG42" s="789">
        <f t="shared" si="62"/>
        <v>7.7349998999999912</v>
      </c>
      <c r="BH42" s="691">
        <f ca="1">BH20-BC20</f>
        <v>10</v>
      </c>
      <c r="BI42" s="789">
        <f t="shared" si="63"/>
        <v>12</v>
      </c>
      <c r="BJ42" s="789">
        <f t="shared" si="63"/>
        <v>-25</v>
      </c>
      <c r="BK42" s="789">
        <f t="shared" si="63"/>
        <v>12</v>
      </c>
      <c r="BL42" s="789">
        <f t="shared" si="63"/>
        <v>3</v>
      </c>
      <c r="BM42" s="691">
        <f>BM20-BH20</f>
        <v>2</v>
      </c>
      <c r="BN42" s="789">
        <f t="shared" si="64"/>
        <v>-2.2350000000000136</v>
      </c>
      <c r="BO42" s="789">
        <f t="shared" si="64"/>
        <v>-4.2259999999999991</v>
      </c>
      <c r="BP42" s="789">
        <f t="shared" si="64"/>
        <v>3.3160149708029394</v>
      </c>
      <c r="BQ42" s="789">
        <f t="shared" si="64"/>
        <v>3.3160149708029394</v>
      </c>
      <c r="BR42" s="691">
        <f>BR20-BM20</f>
        <v>0.17102994160586604</v>
      </c>
      <c r="BS42" s="691">
        <f>BS20-BR20</f>
        <v>-1.0132989897811058</v>
      </c>
      <c r="BT42" s="218"/>
      <c r="BU42" s="650">
        <v>-2.8662515276517411</v>
      </c>
      <c r="BV42" s="650">
        <f t="shared" si="52"/>
        <v>-1.359748472348258</v>
      </c>
      <c r="CB42" s="218">
        <f t="shared" si="65"/>
        <v>11</v>
      </c>
      <c r="CC42" s="218">
        <f t="shared" si="65"/>
        <v>11</v>
      </c>
      <c r="CD42" s="218">
        <f t="shared" si="65"/>
        <v>-3.411601213381573</v>
      </c>
      <c r="CE42" s="218">
        <f t="shared" si="65"/>
        <v>265.41160121338157</v>
      </c>
      <c r="DC42" s="701"/>
      <c r="DD42" s="701"/>
      <c r="DE42" s="701"/>
      <c r="DF42" s="701"/>
      <c r="DG42" s="702"/>
      <c r="DH42" s="701"/>
      <c r="DI42" s="701"/>
      <c r="DJ42" s="701"/>
      <c r="DK42" s="701"/>
      <c r="DL42" s="702"/>
      <c r="DM42" s="701"/>
      <c r="DN42" s="701"/>
      <c r="DO42" s="701"/>
      <c r="DP42" s="701"/>
      <c r="DQ42" s="702"/>
      <c r="DR42" s="701"/>
      <c r="DS42" s="701"/>
      <c r="DT42" s="701"/>
      <c r="DU42" s="701"/>
      <c r="DV42" s="702"/>
      <c r="DW42" s="701"/>
      <c r="DX42" s="701"/>
      <c r="DY42" s="701"/>
      <c r="DZ42" s="701"/>
      <c r="EA42" s="702"/>
      <c r="EB42" s="701"/>
      <c r="EC42" s="701"/>
      <c r="ED42" s="701"/>
      <c r="EE42" s="701"/>
      <c r="EF42" s="702"/>
      <c r="EG42" s="701"/>
      <c r="EH42" s="701"/>
      <c r="EI42" s="701"/>
      <c r="EJ42" s="701"/>
      <c r="EK42" s="702"/>
      <c r="EL42" s="701"/>
      <c r="EM42" s="701"/>
      <c r="EN42" s="701"/>
      <c r="EO42" s="701"/>
      <c r="EP42" s="702"/>
      <c r="EQ42" s="702"/>
    </row>
    <row r="43" spans="2:147">
      <c r="B43" s="212" t="str">
        <f>+B21</f>
        <v>Internet</v>
      </c>
      <c r="C43" s="218"/>
      <c r="D43" s="554"/>
      <c r="E43" s="789">
        <f>+E21-C21</f>
        <v>11</v>
      </c>
      <c r="F43" s="789">
        <f t="shared" ref="F43:R43" si="67">+F21-E21</f>
        <v>7</v>
      </c>
      <c r="G43" s="789">
        <f t="shared" si="67"/>
        <v>9</v>
      </c>
      <c r="H43" s="789">
        <f t="shared" si="67"/>
        <v>12</v>
      </c>
      <c r="I43" s="691">
        <f t="shared" si="44"/>
        <v>39</v>
      </c>
      <c r="J43" s="789">
        <f>+J21-H21</f>
        <v>9</v>
      </c>
      <c r="K43" s="789">
        <f t="shared" si="67"/>
        <v>7</v>
      </c>
      <c r="L43" s="789">
        <f t="shared" si="67"/>
        <v>6.8000000000000114</v>
      </c>
      <c r="M43" s="789">
        <f t="shared" si="67"/>
        <v>5.2089999999999748</v>
      </c>
      <c r="N43" s="691">
        <f t="shared" si="45"/>
        <v>28.008999999999986</v>
      </c>
      <c r="O43" s="789">
        <f>+O21-M21</f>
        <v>5.9910000000000139</v>
      </c>
      <c r="P43" s="789">
        <f t="shared" si="67"/>
        <v>5</v>
      </c>
      <c r="Q43" s="789">
        <f t="shared" si="67"/>
        <v>150</v>
      </c>
      <c r="R43" s="789">
        <f t="shared" si="67"/>
        <v>99</v>
      </c>
      <c r="S43" s="691">
        <f t="shared" si="46"/>
        <v>259.99099999999999</v>
      </c>
      <c r="T43" s="650"/>
      <c r="U43" s="789">
        <f>+U21-R21</f>
        <v>13</v>
      </c>
      <c r="V43" s="789">
        <f t="shared" si="55"/>
        <v>10</v>
      </c>
      <c r="W43" s="789">
        <f t="shared" si="55"/>
        <v>15</v>
      </c>
      <c r="X43" s="789">
        <f t="shared" si="55"/>
        <v>20</v>
      </c>
      <c r="Y43" s="691">
        <f t="shared" si="47"/>
        <v>58</v>
      </c>
      <c r="Z43" s="789">
        <f t="shared" si="56"/>
        <v>15</v>
      </c>
      <c r="AA43" s="789">
        <f t="shared" si="56"/>
        <v>14</v>
      </c>
      <c r="AB43" s="789">
        <f t="shared" si="56"/>
        <v>15.408999999999992</v>
      </c>
      <c r="AC43" s="789">
        <f t="shared" si="56"/>
        <v>13.591000000000008</v>
      </c>
      <c r="AD43" s="691">
        <f t="shared" si="48"/>
        <v>58</v>
      </c>
      <c r="AE43" s="789">
        <f t="shared" si="57"/>
        <v>-3</v>
      </c>
      <c r="AF43" s="789">
        <f t="shared" si="57"/>
        <v>-3.6259999999999764</v>
      </c>
      <c r="AG43" s="789">
        <f t="shared" si="57"/>
        <v>-0.85500000000001819</v>
      </c>
      <c r="AH43" s="789">
        <f t="shared" si="57"/>
        <v>3.4669999999999845</v>
      </c>
      <c r="AI43" s="691">
        <f t="shared" si="49"/>
        <v>-4.01400000000001</v>
      </c>
      <c r="AJ43" s="789">
        <f>+AJ21-AI21</f>
        <v>1.01400000000001</v>
      </c>
      <c r="AK43" s="789">
        <f t="shared" si="58"/>
        <v>2</v>
      </c>
      <c r="AL43" s="789">
        <f t="shared" si="58"/>
        <v>1.6177963062000345</v>
      </c>
      <c r="AM43" s="789">
        <f t="shared" si="58"/>
        <v>5.3866670836997628</v>
      </c>
      <c r="AN43" s="691">
        <f>AN21-AI21</f>
        <v>10.018463389899807</v>
      </c>
      <c r="AO43" s="789">
        <f t="shared" si="59"/>
        <v>1.1440778550999084</v>
      </c>
      <c r="AP43" s="789">
        <f t="shared" si="59"/>
        <v>4.1550000000000864</v>
      </c>
      <c r="AQ43" s="789">
        <f t="shared" si="59"/>
        <v>7.4624587550001706</v>
      </c>
      <c r="AR43" s="789">
        <f t="shared" si="59"/>
        <v>4.8850001000000702</v>
      </c>
      <c r="AS43" s="691">
        <f>AS21-AN21</f>
        <v>17.646536710100236</v>
      </c>
      <c r="AT43" s="789">
        <f t="shared" si="60"/>
        <v>8.0660000000000309</v>
      </c>
      <c r="AU43" s="789">
        <f t="shared" si="60"/>
        <v>5.8160000000000309</v>
      </c>
      <c r="AV43" s="789">
        <f t="shared" si="60"/>
        <v>4.4669998999999052</v>
      </c>
      <c r="AW43" s="789">
        <f t="shared" si="60"/>
        <v>9</v>
      </c>
      <c r="AX43" s="691">
        <f>AX21-AS21</f>
        <v>27.348999899999967</v>
      </c>
      <c r="AY43" s="789">
        <f t="shared" si="61"/>
        <v>4</v>
      </c>
      <c r="AZ43" s="789">
        <f t="shared" si="61"/>
        <v>7</v>
      </c>
      <c r="BA43" s="789">
        <f t="shared" si="61"/>
        <v>6</v>
      </c>
      <c r="BB43" s="789">
        <f t="shared" ca="1" si="61"/>
        <v>13</v>
      </c>
      <c r="BC43" s="691">
        <f ca="1">BC21-AX21</f>
        <v>30</v>
      </c>
      <c r="BD43" s="789">
        <f t="shared" ca="1" si="62"/>
        <v>12</v>
      </c>
      <c r="BE43" s="789">
        <f t="shared" si="62"/>
        <v>12.008000200000083</v>
      </c>
      <c r="BF43" s="789">
        <f t="shared" si="62"/>
        <v>10.038999999999874</v>
      </c>
      <c r="BG43" s="789">
        <f t="shared" si="62"/>
        <v>25.15400000000011</v>
      </c>
      <c r="BH43" s="691">
        <f ca="1">BH21-BC21</f>
        <v>59</v>
      </c>
      <c r="BI43" s="789">
        <f t="shared" si="63"/>
        <v>14.732000000000085</v>
      </c>
      <c r="BJ43" s="789">
        <f t="shared" si="63"/>
        <v>-26.732000000000085</v>
      </c>
      <c r="BK43" s="789">
        <f t="shared" si="63"/>
        <v>22</v>
      </c>
      <c r="BL43" s="789">
        <f t="shared" si="63"/>
        <v>-18</v>
      </c>
      <c r="BM43" s="691">
        <f>BM21-BH21</f>
        <v>-8</v>
      </c>
      <c r="BN43" s="789">
        <f t="shared" si="64"/>
        <v>6.3630000000000564</v>
      </c>
      <c r="BO43" s="789">
        <f t="shared" si="64"/>
        <v>5.8740000000000236</v>
      </c>
      <c r="BP43" s="789">
        <f t="shared" si="64"/>
        <v>16.89190259958059</v>
      </c>
      <c r="BQ43" s="789">
        <f t="shared" si="64"/>
        <v>16.891902599580703</v>
      </c>
      <c r="BR43" s="691">
        <f>BR21-BM21</f>
        <v>46.020805199161373</v>
      </c>
      <c r="BS43" s="691">
        <f>BS21-BR21</f>
        <v>65.135189203354344</v>
      </c>
      <c r="BT43" s="218"/>
      <c r="BU43" s="650">
        <v>10</v>
      </c>
      <c r="BV43" s="650">
        <f t="shared" si="52"/>
        <v>-4.1259999999999764</v>
      </c>
      <c r="CB43" s="218">
        <f t="shared" si="65"/>
        <v>20</v>
      </c>
      <c r="CC43" s="218">
        <f t="shared" si="65"/>
        <v>39</v>
      </c>
      <c r="CD43" s="218">
        <f t="shared" si="65"/>
        <v>28.008999999999986</v>
      </c>
      <c r="CE43" s="218">
        <f t="shared" si="65"/>
        <v>259.99099999999999</v>
      </c>
      <c r="DC43" s="701"/>
      <c r="DD43" s="701"/>
      <c r="DE43" s="701"/>
      <c r="DF43" s="701"/>
      <c r="DG43" s="702"/>
      <c r="DH43" s="701"/>
      <c r="DI43" s="701"/>
      <c r="DJ43" s="701"/>
      <c r="DK43" s="701"/>
      <c r="DL43" s="702"/>
      <c r="DM43" s="701"/>
      <c r="DN43" s="701"/>
      <c r="DO43" s="701"/>
      <c r="DP43" s="701"/>
      <c r="DQ43" s="702"/>
      <c r="DR43" s="701"/>
      <c r="DS43" s="701"/>
      <c r="DT43" s="701"/>
      <c r="DU43" s="701"/>
      <c r="DV43" s="702"/>
      <c r="DW43" s="701"/>
      <c r="DX43" s="701"/>
      <c r="DY43" s="701"/>
      <c r="DZ43" s="701"/>
      <c r="EA43" s="702"/>
      <c r="EB43" s="701"/>
      <c r="EC43" s="701"/>
      <c r="ED43" s="701"/>
      <c r="EE43" s="701"/>
      <c r="EF43" s="702"/>
      <c r="EG43" s="701"/>
      <c r="EH43" s="701"/>
      <c r="EI43" s="701"/>
      <c r="EJ43" s="701"/>
      <c r="EK43" s="702"/>
      <c r="EL43" s="701"/>
      <c r="EM43" s="701"/>
      <c r="EN43" s="701"/>
      <c r="EO43" s="701"/>
      <c r="EP43" s="702"/>
      <c r="EQ43" s="702"/>
    </row>
    <row r="44" spans="2:147">
      <c r="B44" s="212" t="str">
        <f>+B23</f>
        <v>Telephony</v>
      </c>
      <c r="C44" s="315"/>
      <c r="D44" s="556"/>
      <c r="E44" s="820">
        <f>+E23-C23</f>
        <v>9</v>
      </c>
      <c r="F44" s="820">
        <f t="shared" ref="F44:R44" si="68">+F23-E23</f>
        <v>7</v>
      </c>
      <c r="G44" s="820">
        <f t="shared" si="68"/>
        <v>8</v>
      </c>
      <c r="H44" s="820">
        <f t="shared" si="68"/>
        <v>10</v>
      </c>
      <c r="I44" s="821">
        <f t="shared" si="44"/>
        <v>34</v>
      </c>
      <c r="J44" s="820">
        <f>+J23-H23</f>
        <v>8</v>
      </c>
      <c r="K44" s="820">
        <f t="shared" si="68"/>
        <v>6</v>
      </c>
      <c r="L44" s="820">
        <f t="shared" si="68"/>
        <v>6.4000000000000057</v>
      </c>
      <c r="M44" s="820">
        <f t="shared" si="68"/>
        <v>3.5529999999999973</v>
      </c>
      <c r="N44" s="821">
        <f t="shared" si="45"/>
        <v>23.953000000000003</v>
      </c>
      <c r="O44" s="820">
        <f>+O23-M23</f>
        <v>5.046999999999997</v>
      </c>
      <c r="P44" s="820">
        <f t="shared" si="68"/>
        <v>27</v>
      </c>
      <c r="Q44" s="820">
        <f t="shared" si="68"/>
        <v>150</v>
      </c>
      <c r="R44" s="820">
        <f t="shared" si="68"/>
        <v>75</v>
      </c>
      <c r="S44" s="821">
        <f t="shared" si="46"/>
        <v>257.04700000000003</v>
      </c>
      <c r="T44" s="822"/>
      <c r="U44" s="820">
        <f>+U23-R23</f>
        <v>14</v>
      </c>
      <c r="V44" s="820">
        <f t="shared" ref="V44:X45" si="69">+V23-U23</f>
        <v>11</v>
      </c>
      <c r="W44" s="820">
        <f t="shared" si="69"/>
        <v>11</v>
      </c>
      <c r="X44" s="820">
        <f t="shared" si="69"/>
        <v>32</v>
      </c>
      <c r="Y44" s="821">
        <f t="shared" si="47"/>
        <v>68</v>
      </c>
      <c r="Z44" s="820">
        <f t="shared" ref="Z44:AC45" si="70">+Z23-Y23</f>
        <v>18</v>
      </c>
      <c r="AA44" s="820">
        <f t="shared" si="70"/>
        <v>15</v>
      </c>
      <c r="AB44" s="820">
        <f t="shared" si="70"/>
        <v>16.740000000000009</v>
      </c>
      <c r="AC44" s="820">
        <f t="shared" si="70"/>
        <v>10.259999999999991</v>
      </c>
      <c r="AD44" s="821">
        <f t="shared" si="48"/>
        <v>60</v>
      </c>
      <c r="AE44" s="820">
        <f>+AE23-AD23</f>
        <v>-8</v>
      </c>
      <c r="AF44" s="820">
        <f>+AF23-AE23</f>
        <v>-8.1309999999999718</v>
      </c>
      <c r="AG44" s="820">
        <f>+AG23-AF23</f>
        <v>-90.990000000000009</v>
      </c>
      <c r="AH44" s="820">
        <f>+AH23-AG23</f>
        <v>-8.8029999999999973</v>
      </c>
      <c r="AI44" s="821">
        <f t="shared" si="49"/>
        <v>-115.92399999999998</v>
      </c>
      <c r="AJ44" s="820">
        <f>+AJ23-AI23</f>
        <v>-4.0760000000000218</v>
      </c>
      <c r="AK44" s="820">
        <f>+AK23-AJ23</f>
        <v>-4</v>
      </c>
      <c r="AL44" s="820">
        <f>+AL23-AK23</f>
        <v>-1.7370000000000232</v>
      </c>
      <c r="AM44" s="820">
        <f>+AM23-AL23</f>
        <v>3.0900000000000318</v>
      </c>
      <c r="AN44" s="691">
        <f>AN23-AI23</f>
        <v>-6.7230000000000132</v>
      </c>
      <c r="AO44" s="820">
        <f>+AO23-AN23</f>
        <v>-1.896000000000015</v>
      </c>
      <c r="AP44" s="820">
        <f>+AP23-AO23</f>
        <v>2.7230000000000132</v>
      </c>
      <c r="AQ44" s="820">
        <f>+AQ23-AP23</f>
        <v>4.2549999999999955</v>
      </c>
      <c r="AR44" s="820">
        <f>+AR23-AQ23</f>
        <v>1.8969999999999914</v>
      </c>
      <c r="AS44" s="691">
        <f>AS23-AN23</f>
        <v>6.978999999999985</v>
      </c>
      <c r="AT44" s="820">
        <f>+AT23-AS23</f>
        <v>5.1360000000000241</v>
      </c>
      <c r="AU44" s="820">
        <f>+AU23-AT23</f>
        <v>3.5919999999999845</v>
      </c>
      <c r="AV44" s="820">
        <f>+AV23-AU23</f>
        <v>3.9399999999999977</v>
      </c>
      <c r="AW44" s="820">
        <f>+AW23-AV23</f>
        <v>2</v>
      </c>
      <c r="AX44" s="691">
        <f>AX23-AS23</f>
        <v>14.668000000000006</v>
      </c>
      <c r="AY44" s="820">
        <f>+AY23-AX23</f>
        <v>1</v>
      </c>
      <c r="AZ44" s="820">
        <f>+AZ23-AY23</f>
        <v>3</v>
      </c>
      <c r="BA44" s="820">
        <f>+BA23-AZ23</f>
        <v>4</v>
      </c>
      <c r="BB44" s="820">
        <f ca="1">+BB23-BA23</f>
        <v>13</v>
      </c>
      <c r="BC44" s="691">
        <f ca="1">BC23-AX23</f>
        <v>21</v>
      </c>
      <c r="BD44" s="820">
        <f ca="1">+BD23-BC23</f>
        <v>10</v>
      </c>
      <c r="BE44" s="820">
        <f>+BE23-BD23</f>
        <v>6.6680000000000064</v>
      </c>
      <c r="BF44" s="820">
        <f>+BF23-BE23</f>
        <v>12.341999999999985</v>
      </c>
      <c r="BG44" s="820">
        <f>+BG23-BF23</f>
        <v>28.144999999999982</v>
      </c>
      <c r="BH44" s="691">
        <f ca="1">BH23-BC23</f>
        <v>57</v>
      </c>
      <c r="BI44" s="820">
        <f>+BI23-BH23</f>
        <v>18</v>
      </c>
      <c r="BJ44" s="820">
        <f>+BJ23-BI23</f>
        <v>20</v>
      </c>
      <c r="BK44" s="820">
        <f>+BK23-BJ23</f>
        <v>14</v>
      </c>
      <c r="BL44" s="820">
        <f>+BL23-BK23</f>
        <v>11</v>
      </c>
      <c r="BM44" s="691">
        <f>BM23-BH23</f>
        <v>63</v>
      </c>
      <c r="BN44" s="820">
        <f>+BN23-BM23</f>
        <v>-6.7859999999999445</v>
      </c>
      <c r="BO44" s="820">
        <f>+BO23-BN23</f>
        <v>-3.4790000000000418</v>
      </c>
      <c r="BP44" s="820">
        <f>+BP23-BO23</f>
        <v>2.6377410901467329</v>
      </c>
      <c r="BQ44" s="820">
        <f>+BQ23-BP23</f>
        <v>2.6377410901467329</v>
      </c>
      <c r="BR44" s="691">
        <f>BR23-BM23</f>
        <v>-4.9895178197065206</v>
      </c>
      <c r="BS44" s="691">
        <f>BS23-BR23</f>
        <v>49.994758909853203</v>
      </c>
      <c r="BT44" s="218"/>
      <c r="BU44" s="650">
        <v>5</v>
      </c>
      <c r="BV44" s="650">
        <f t="shared" si="52"/>
        <v>-8.4790000000000418</v>
      </c>
      <c r="CB44" s="218">
        <f t="shared" ref="CB44:CE45" si="71">+CB23-CA23</f>
        <v>25</v>
      </c>
      <c r="CC44" s="218">
        <f t="shared" si="71"/>
        <v>34</v>
      </c>
      <c r="CD44" s="218">
        <f t="shared" si="71"/>
        <v>23.953000000000003</v>
      </c>
      <c r="CE44" s="218">
        <f t="shared" si="71"/>
        <v>257.04700000000003</v>
      </c>
      <c r="DC44" s="701"/>
      <c r="DD44" s="701"/>
      <c r="DE44" s="701"/>
      <c r="DF44" s="701"/>
      <c r="DG44" s="702"/>
      <c r="DH44" s="701"/>
      <c r="DI44" s="701"/>
      <c r="DJ44" s="701"/>
      <c r="DK44" s="701"/>
      <c r="DL44" s="702"/>
      <c r="DM44" s="701"/>
      <c r="DN44" s="701"/>
      <c r="DO44" s="701"/>
      <c r="DP44" s="701"/>
      <c r="DQ44" s="702"/>
      <c r="DR44" s="701"/>
      <c r="DS44" s="701"/>
      <c r="DT44" s="701"/>
      <c r="DU44" s="701"/>
      <c r="DV44" s="702"/>
      <c r="DW44" s="701"/>
      <c r="DX44" s="701"/>
      <c r="DY44" s="701"/>
      <c r="DZ44" s="701"/>
      <c r="EA44" s="702"/>
      <c r="EB44" s="701"/>
      <c r="EC44" s="701"/>
      <c r="ED44" s="701"/>
      <c r="EE44" s="701"/>
      <c r="EF44" s="702"/>
      <c r="EG44" s="701"/>
      <c r="EH44" s="701"/>
      <c r="EI44" s="701"/>
      <c r="EJ44" s="701"/>
      <c r="EK44" s="702"/>
      <c r="EL44" s="701"/>
      <c r="EM44" s="701"/>
      <c r="EN44" s="701"/>
      <c r="EO44" s="701"/>
      <c r="EP44" s="702"/>
      <c r="EQ44" s="702"/>
    </row>
    <row r="45" spans="2:147">
      <c r="B45" s="7" t="str">
        <f>+B24</f>
        <v xml:space="preserve">Total RGUs </v>
      </c>
      <c r="C45" s="27"/>
      <c r="D45" s="583"/>
      <c r="E45" s="692">
        <f>+E24-C24</f>
        <v>-28</v>
      </c>
      <c r="F45" s="692">
        <f t="shared" ref="F45:R45" si="72">+F24-E24</f>
        <v>-9</v>
      </c>
      <c r="G45" s="692">
        <f t="shared" si="72"/>
        <v>15</v>
      </c>
      <c r="H45" s="692">
        <f t="shared" si="72"/>
        <v>28</v>
      </c>
      <c r="I45" s="690">
        <f t="shared" si="44"/>
        <v>6</v>
      </c>
      <c r="J45" s="692">
        <f>+J24-H24</f>
        <v>-14</v>
      </c>
      <c r="K45" s="692">
        <f t="shared" si="72"/>
        <v>6</v>
      </c>
      <c r="L45" s="692">
        <f t="shared" si="72"/>
        <v>32.200000000000045</v>
      </c>
      <c r="M45" s="692">
        <f t="shared" si="72"/>
        <v>-3.123601213381562</v>
      </c>
      <c r="N45" s="690">
        <f t="shared" si="45"/>
        <v>21.076398786618483</v>
      </c>
      <c r="O45" s="692">
        <f>+O24-M24</f>
        <v>-6.0763987866184834</v>
      </c>
      <c r="P45" s="692">
        <f t="shared" si="72"/>
        <v>-2</v>
      </c>
      <c r="Q45" s="692">
        <f t="shared" si="72"/>
        <v>1166</v>
      </c>
      <c r="R45" s="692">
        <f t="shared" si="72"/>
        <v>772</v>
      </c>
      <c r="S45" s="690">
        <f t="shared" si="46"/>
        <v>1929.9236012133815</v>
      </c>
      <c r="T45" s="693"/>
      <c r="U45" s="692">
        <f>+U24-R24</f>
        <v>18</v>
      </c>
      <c r="V45" s="692">
        <f t="shared" si="69"/>
        <v>13</v>
      </c>
      <c r="W45" s="692">
        <f t="shared" si="69"/>
        <v>18</v>
      </c>
      <c r="X45" s="692">
        <f t="shared" si="69"/>
        <v>56</v>
      </c>
      <c r="Y45" s="690">
        <f t="shared" si="47"/>
        <v>105</v>
      </c>
      <c r="Z45" s="692">
        <f t="shared" si="70"/>
        <v>-2</v>
      </c>
      <c r="AA45" s="692">
        <f t="shared" si="70"/>
        <v>23</v>
      </c>
      <c r="AB45" s="692">
        <f t="shared" si="70"/>
        <v>22.317000000000007</v>
      </c>
      <c r="AC45" s="692">
        <f t="shared" si="70"/>
        <v>8.6829999999999927</v>
      </c>
      <c r="AD45" s="690">
        <f t="shared" si="48"/>
        <v>52</v>
      </c>
      <c r="AE45" s="695">
        <f>SUM(AE41:AE44)</f>
        <v>-75</v>
      </c>
      <c r="AF45" s="695">
        <f>SUM(AF41:AF44)</f>
        <v>-17.11500000000018</v>
      </c>
      <c r="AG45" s="695">
        <f>SUM(AG41:AG44)</f>
        <v>11.592000000000269</v>
      </c>
      <c r="AH45" s="695">
        <f>SUM(AH41:AH44)</f>
        <v>-16.356999999999971</v>
      </c>
      <c r="AI45" s="690">
        <f t="shared" si="49"/>
        <v>-96.879999999999882</v>
      </c>
      <c r="AJ45" s="695">
        <f>SUM(AJ41:AJ44)</f>
        <v>-50.240000000000009</v>
      </c>
      <c r="AK45" s="695">
        <f>SUM(AK41:AK44)</f>
        <v>-11</v>
      </c>
      <c r="AL45" s="695">
        <f>SUM(AL41:AL44)</f>
        <v>-32.26820369379999</v>
      </c>
      <c r="AM45" s="695">
        <f>SUM(AM41:AM44)</f>
        <v>-8.9873329163001472</v>
      </c>
      <c r="AN45" s="694">
        <f>AN24-AI24</f>
        <v>-55.375536610100426</v>
      </c>
      <c r="AO45" s="695">
        <f>SUM(AO41:AO44)</f>
        <v>-38.368922144900068</v>
      </c>
      <c r="AP45" s="695">
        <f>SUM(AP41:AP44)</f>
        <v>-13.335999999999956</v>
      </c>
      <c r="AQ45" s="695">
        <f>SUM(AQ41:AQ44)</f>
        <v>-1.4975412449998657</v>
      </c>
      <c r="AR45" s="695">
        <f>SUM(AR41:AR44)</f>
        <v>-5.6749996000001488</v>
      </c>
      <c r="AS45" s="694">
        <f>AS24-AN24</f>
        <v>-58.877462989899414</v>
      </c>
      <c r="AT45" s="695">
        <f>SUM(AT41:AT44)</f>
        <v>2.8420002000003137</v>
      </c>
      <c r="AU45" s="695">
        <f>SUM(AU41:AU44)</f>
        <v>-13.646999999999935</v>
      </c>
      <c r="AV45" s="695">
        <f>SUM(AV41:AV44)</f>
        <v>-14.062000600000204</v>
      </c>
      <c r="AW45" s="695">
        <f>SUM(AW41:AW44)</f>
        <v>-38</v>
      </c>
      <c r="AX45" s="694">
        <f>AX24-AS24</f>
        <v>-58.867000400000052</v>
      </c>
      <c r="AY45" s="695">
        <f>SUM(AY41:AY44)</f>
        <v>-59</v>
      </c>
      <c r="AZ45" s="695">
        <f>SUM(AZ41:AZ44)</f>
        <v>-13</v>
      </c>
      <c r="BA45" s="695">
        <f>SUM(BA41:BA44)</f>
        <v>-43</v>
      </c>
      <c r="BB45" s="695">
        <f ca="1">SUM(BB41:BB44)</f>
        <v>-9</v>
      </c>
      <c r="BC45" s="694">
        <f ca="1">BC24-AX24</f>
        <v>-128</v>
      </c>
      <c r="BD45" s="695">
        <f ca="1">SUM(BD41:BD44)</f>
        <v>27</v>
      </c>
      <c r="BE45" s="695">
        <f>SUM(BE41:BE44)</f>
        <v>-9.0630003999999644</v>
      </c>
      <c r="BF45" s="695">
        <f>SUM(BF41:BF44)</f>
        <v>16.357000399999833</v>
      </c>
      <c r="BG45" s="695">
        <f>SUM(BG41:BG44)</f>
        <v>-20.727000099999884</v>
      </c>
      <c r="BH45" s="694">
        <f ca="1">BH24-BC24</f>
        <v>14</v>
      </c>
      <c r="BI45" s="695">
        <f>SUM(BI41:BI44)</f>
        <v>42.732000000000085</v>
      </c>
      <c r="BJ45" s="695">
        <f>SUM(BJ41:BJ44)</f>
        <v>-713.73200000000008</v>
      </c>
      <c r="BK45" s="695">
        <f>SUM(BK41:BK44)</f>
        <v>58</v>
      </c>
      <c r="BL45" s="695">
        <f>SUM(BL41:BL44)</f>
        <v>-24</v>
      </c>
      <c r="BM45" s="694">
        <f>BM24-BH24</f>
        <v>-637</v>
      </c>
      <c r="BN45" s="695">
        <f>SUM(BN41:BN44)</f>
        <v>-16.942000000000007</v>
      </c>
      <c r="BO45" s="695">
        <f>SUM(BO41:BO44)</f>
        <v>-10.697000000000003</v>
      </c>
      <c r="BP45" s="695">
        <f>SUM(BP41:BP44)</f>
        <v>23.027958660530203</v>
      </c>
      <c r="BQ45" s="695">
        <f>SUM(BQ41:BQ44)</f>
        <v>23.027958660530544</v>
      </c>
      <c r="BR45" s="694">
        <f>BR24-BM24</f>
        <v>18.416917321060737</v>
      </c>
      <c r="BS45" s="694">
        <f>BS24-BR24</f>
        <v>68.569689123426542</v>
      </c>
      <c r="BT45" s="218"/>
      <c r="BU45" s="696">
        <v>1.5528877875692046</v>
      </c>
      <c r="BV45" s="696">
        <f t="shared" si="52"/>
        <v>-12.249887787569207</v>
      </c>
      <c r="CB45" s="218">
        <f t="shared" si="71"/>
        <v>-65</v>
      </c>
      <c r="CC45" s="218">
        <f t="shared" si="71"/>
        <v>6</v>
      </c>
      <c r="CD45" s="218">
        <f t="shared" si="71"/>
        <v>21.076398786618483</v>
      </c>
      <c r="CE45" s="218">
        <f t="shared" si="71"/>
        <v>1929.9236012133815</v>
      </c>
      <c r="DC45" s="701"/>
      <c r="DD45" s="701"/>
      <c r="DE45" s="701"/>
      <c r="DF45" s="701"/>
      <c r="DG45" s="702"/>
      <c r="DH45" s="701"/>
      <c r="DI45" s="701"/>
      <c r="DJ45" s="701"/>
      <c r="DK45" s="701"/>
      <c r="DL45" s="702"/>
      <c r="DM45" s="701"/>
      <c r="DN45" s="701"/>
      <c r="DO45" s="701"/>
      <c r="DP45" s="701"/>
      <c r="DQ45" s="702"/>
      <c r="DR45" s="701"/>
      <c r="DS45" s="701"/>
      <c r="DT45" s="701"/>
      <c r="DU45" s="701"/>
      <c r="DV45" s="702"/>
      <c r="DW45" s="701"/>
      <c r="DX45" s="701"/>
      <c r="DY45" s="701"/>
      <c r="DZ45" s="701"/>
      <c r="EA45" s="702"/>
      <c r="EB45" s="701"/>
      <c r="EC45" s="701"/>
      <c r="ED45" s="701"/>
      <c r="EE45" s="701"/>
      <c r="EF45" s="702"/>
      <c r="EG45" s="701"/>
      <c r="EH45" s="701"/>
      <c r="EI45" s="701"/>
      <c r="EJ45" s="701"/>
      <c r="EK45" s="702"/>
      <c r="EL45" s="701"/>
      <c r="EM45" s="701"/>
      <c r="EN45" s="701"/>
      <c r="EO45" s="701"/>
      <c r="EP45" s="702"/>
      <c r="EQ45" s="702"/>
    </row>
    <row r="46" spans="2:147">
      <c r="B46" s="212" t="s">
        <v>2241</v>
      </c>
      <c r="C46" s="27"/>
      <c r="D46" s="583"/>
      <c r="E46" s="692"/>
      <c r="F46" s="692"/>
      <c r="G46" s="692"/>
      <c r="H46" s="692"/>
      <c r="I46" s="690"/>
      <c r="J46" s="692"/>
      <c r="K46" s="692"/>
      <c r="L46" s="692"/>
      <c r="M46" s="692"/>
      <c r="N46" s="690"/>
      <c r="O46" s="692"/>
      <c r="P46" s="692"/>
      <c r="Q46" s="692"/>
      <c r="R46" s="692"/>
      <c r="S46" s="690"/>
      <c r="T46" s="693"/>
      <c r="U46" s="692"/>
      <c r="V46" s="692"/>
      <c r="W46" s="692"/>
      <c r="X46" s="692"/>
      <c r="Y46" s="690"/>
      <c r="Z46" s="692"/>
      <c r="AA46" s="692"/>
      <c r="AB46" s="692"/>
      <c r="AC46" s="692"/>
      <c r="AD46" s="690"/>
      <c r="AE46" s="692"/>
      <c r="AF46" s="692"/>
      <c r="AG46" s="692"/>
      <c r="AH46" s="692"/>
      <c r="AI46" s="690"/>
      <c r="AJ46" s="692"/>
      <c r="AK46" s="692"/>
      <c r="AL46" s="692"/>
      <c r="AM46" s="692"/>
      <c r="AN46" s="690"/>
      <c r="AO46" s="692"/>
      <c r="AP46" s="692"/>
      <c r="AQ46" s="692"/>
      <c r="AR46" s="692"/>
      <c r="AS46" s="690"/>
      <c r="AT46" s="692"/>
      <c r="AU46" s="692"/>
      <c r="AV46" s="692"/>
      <c r="AW46" s="692"/>
      <c r="AX46" s="690"/>
      <c r="AY46" s="692"/>
      <c r="AZ46" s="692"/>
      <c r="BA46" s="692"/>
      <c r="BB46" s="692"/>
      <c r="BC46" s="690"/>
      <c r="BD46" s="789">
        <f ca="1">+BD30-BC30</f>
        <v>12</v>
      </c>
      <c r="BE46" s="789">
        <f>+BE30-BD30</f>
        <v>12.008000200000083</v>
      </c>
      <c r="BF46" s="789">
        <f>+BF30-BE30</f>
        <v>10.038999999999874</v>
      </c>
      <c r="BG46" s="789">
        <f>+BG30-BF30</f>
        <v>25.15400000000011</v>
      </c>
      <c r="BH46" s="691">
        <f ca="1">BH30-BC30</f>
        <v>59.201000200000067</v>
      </c>
      <c r="BI46" s="789">
        <f>+BI30-BH30</f>
        <v>14.530999800000018</v>
      </c>
      <c r="BJ46" s="789">
        <f>+BJ30-BI30</f>
        <v>19.267999999999915</v>
      </c>
      <c r="BK46" s="789">
        <f>+BK30-BJ30</f>
        <v>22</v>
      </c>
      <c r="BL46" s="789">
        <f>+BL30-BK30</f>
        <v>21</v>
      </c>
      <c r="BM46" s="691">
        <f>BM30-BH30</f>
        <v>76.798999799999933</v>
      </c>
      <c r="BN46" s="789">
        <f>+BN30-BM30</f>
        <v>6.3580000000000609</v>
      </c>
      <c r="BO46" s="789">
        <f>+BO30-BN30</f>
        <v>13.129000000000019</v>
      </c>
      <c r="BP46" s="789">
        <f>+BP30-BO30</f>
        <v>16.89190259958059</v>
      </c>
      <c r="BQ46" s="789">
        <f>+BQ30-BP30</f>
        <v>16.891902599580703</v>
      </c>
      <c r="BR46" s="691">
        <f>BR30-BM30</f>
        <v>53.270805199161373</v>
      </c>
      <c r="BS46" s="691">
        <f>BS30-BR30</f>
        <v>65.135189203354344</v>
      </c>
      <c r="BT46" s="218"/>
      <c r="BU46" s="693"/>
      <c r="BV46" s="655"/>
      <c r="CB46" s="218"/>
      <c r="CC46" s="218"/>
      <c r="CD46" s="218"/>
      <c r="CE46" s="218"/>
      <c r="DC46" s="701"/>
      <c r="DD46" s="701"/>
      <c r="DE46" s="701"/>
      <c r="DF46" s="701"/>
      <c r="DG46" s="702"/>
      <c r="DH46" s="701"/>
      <c r="DI46" s="701"/>
      <c r="DJ46" s="701"/>
      <c r="DK46" s="701"/>
      <c r="DL46" s="702"/>
      <c r="DM46" s="701"/>
      <c r="DN46" s="701"/>
      <c r="DO46" s="701"/>
      <c r="DP46" s="701"/>
      <c r="DQ46" s="702"/>
      <c r="DR46" s="701"/>
      <c r="DS46" s="701"/>
      <c r="DT46" s="701"/>
      <c r="DU46" s="701"/>
      <c r="DV46" s="702"/>
      <c r="DW46" s="701"/>
      <c r="DX46" s="701"/>
      <c r="DY46" s="701"/>
      <c r="DZ46" s="701"/>
      <c r="EA46" s="702"/>
      <c r="EB46" s="701"/>
      <c r="EC46" s="701"/>
      <c r="ED46" s="701"/>
      <c r="EE46" s="701"/>
      <c r="EF46" s="702"/>
      <c r="EG46" s="701"/>
      <c r="EH46" s="701"/>
      <c r="EI46" s="701"/>
      <c r="EJ46" s="701"/>
      <c r="EK46" s="702"/>
      <c r="EL46" s="701"/>
      <c r="EM46" s="701"/>
      <c r="EN46" s="701"/>
      <c r="EO46" s="701"/>
      <c r="EP46" s="702"/>
      <c r="EQ46" s="702"/>
    </row>
    <row r="47" spans="2:147">
      <c r="C47" s="218"/>
      <c r="D47" s="554"/>
      <c r="E47" s="218"/>
      <c r="F47" s="218"/>
      <c r="G47" s="218"/>
      <c r="H47" s="218"/>
      <c r="I47" s="554"/>
      <c r="J47" s="218"/>
      <c r="K47" s="218"/>
      <c r="L47" s="218"/>
      <c r="M47" s="218"/>
      <c r="N47" s="554"/>
      <c r="O47" s="218"/>
      <c r="P47" s="218"/>
      <c r="Q47" s="218"/>
      <c r="R47" s="218"/>
      <c r="S47" s="554"/>
      <c r="T47" s="568"/>
      <c r="U47" s="218"/>
      <c r="V47" s="218"/>
      <c r="W47" s="218"/>
      <c r="X47" s="218"/>
      <c r="Y47" s="554"/>
      <c r="Z47" s="218"/>
      <c r="AA47" s="218"/>
      <c r="AB47" s="218"/>
      <c r="AC47" s="218"/>
      <c r="AD47" s="554"/>
      <c r="AE47" s="218"/>
      <c r="AF47" s="218"/>
      <c r="AG47" s="218"/>
      <c r="AH47" s="218"/>
      <c r="AI47" s="554"/>
      <c r="AJ47" s="218"/>
      <c r="AK47" s="218"/>
      <c r="AL47" s="218"/>
      <c r="AM47" s="218"/>
      <c r="AN47" s="554"/>
      <c r="AO47" s="218"/>
      <c r="AP47" s="218"/>
      <c r="AQ47" s="218"/>
      <c r="AR47" s="218"/>
      <c r="AS47" s="554"/>
      <c r="AT47" s="218"/>
      <c r="AU47" s="218"/>
      <c r="AV47" s="218"/>
      <c r="AW47" s="218"/>
      <c r="AX47" s="554"/>
      <c r="AY47" s="218"/>
      <c r="AZ47" s="218"/>
      <c r="BA47" s="218"/>
      <c r="BB47" s="218"/>
      <c r="BC47" s="554"/>
      <c r="BD47" s="218"/>
      <c r="BE47" s="218"/>
      <c r="BF47" s="218"/>
      <c r="BG47" s="218"/>
      <c r="BH47" s="554"/>
      <c r="BI47" s="218"/>
      <c r="BJ47" s="218"/>
      <c r="BK47" s="218"/>
      <c r="BL47" s="218"/>
      <c r="BM47" s="554"/>
      <c r="BN47" s="218"/>
      <c r="BO47" s="218"/>
      <c r="BP47" s="218"/>
      <c r="BQ47" s="218"/>
      <c r="BR47" s="554"/>
      <c r="BS47" s="554"/>
      <c r="BT47" s="218"/>
      <c r="BU47" s="650"/>
      <c r="BV47" s="650"/>
      <c r="CB47" s="218"/>
      <c r="CC47" s="218"/>
      <c r="CD47" s="218"/>
      <c r="CE47" s="218"/>
      <c r="DC47" s="701"/>
      <c r="DD47" s="701"/>
      <c r="DE47" s="701"/>
      <c r="DF47" s="701"/>
      <c r="DG47" s="702"/>
      <c r="DH47" s="701"/>
      <c r="DI47" s="701"/>
      <c r="DJ47" s="701"/>
      <c r="DK47" s="701"/>
      <c r="DL47" s="702"/>
      <c r="DM47" s="701"/>
      <c r="DN47" s="701"/>
      <c r="DO47" s="701"/>
      <c r="DP47" s="701"/>
      <c r="DQ47" s="702"/>
      <c r="DR47" s="701"/>
      <c r="DS47" s="701"/>
      <c r="DT47" s="701"/>
      <c r="DU47" s="701"/>
      <c r="DV47" s="702"/>
      <c r="DW47" s="701"/>
      <c r="DX47" s="701"/>
      <c r="DY47" s="701"/>
      <c r="DZ47" s="701"/>
      <c r="EA47" s="702"/>
      <c r="EB47" s="701"/>
      <c r="EC47" s="701"/>
      <c r="ED47" s="701"/>
      <c r="EE47" s="701"/>
      <c r="EF47" s="702"/>
      <c r="EG47" s="701"/>
      <c r="EH47" s="701"/>
      <c r="EI47" s="701"/>
      <c r="EJ47" s="701"/>
      <c r="EK47" s="702"/>
      <c r="EL47" s="701"/>
      <c r="EM47" s="701"/>
      <c r="EN47" s="701"/>
      <c r="EO47" s="701"/>
      <c r="EP47" s="702"/>
      <c r="EQ47" s="702"/>
    </row>
    <row r="48" spans="2:147">
      <c r="B48" s="7" t="s">
        <v>989</v>
      </c>
      <c r="BU48" s="650"/>
      <c r="BV48" s="650"/>
      <c r="DC48" s="701"/>
      <c r="DD48" s="701"/>
      <c r="DE48" s="701"/>
      <c r="DF48" s="701"/>
      <c r="DG48" s="702"/>
      <c r="DH48" s="701"/>
      <c r="DI48" s="701"/>
      <c r="DJ48" s="701"/>
      <c r="DK48" s="701"/>
      <c r="DL48" s="702"/>
      <c r="DM48" s="701"/>
      <c r="DN48" s="701"/>
      <c r="DO48" s="701"/>
      <c r="DP48" s="701"/>
      <c r="DQ48" s="702"/>
      <c r="DR48" s="701"/>
      <c r="DS48" s="701"/>
      <c r="DT48" s="701"/>
      <c r="DU48" s="701"/>
      <c r="DV48" s="702"/>
      <c r="DW48" s="701"/>
      <c r="DX48" s="701"/>
      <c r="DY48" s="701"/>
      <c r="DZ48" s="701"/>
      <c r="EA48" s="702"/>
      <c r="EB48" s="701"/>
      <c r="EC48" s="701"/>
      <c r="ED48" s="701"/>
      <c r="EE48" s="701"/>
      <c r="EF48" s="702"/>
      <c r="EG48" s="701"/>
      <c r="EH48" s="701"/>
      <c r="EI48" s="701"/>
      <c r="EJ48" s="701"/>
      <c r="EK48" s="702"/>
      <c r="EL48" s="701"/>
      <c r="EM48" s="701"/>
      <c r="EN48" s="701"/>
      <c r="EO48" s="701"/>
      <c r="EP48" s="702"/>
      <c r="EQ48" s="702"/>
    </row>
    <row r="49" spans="2:147">
      <c r="B49" s="212" t="s">
        <v>65</v>
      </c>
      <c r="C49" s="606">
        <f>+CB49</f>
        <v>0.14499999999999999</v>
      </c>
      <c r="D49" s="605"/>
      <c r="E49" s="606">
        <v>0.159</v>
      </c>
      <c r="F49" s="606">
        <v>0.16700000000000001</v>
      </c>
      <c r="G49" s="606">
        <v>0.17599999999999999</v>
      </c>
      <c r="H49" s="606">
        <v>0.185</v>
      </c>
      <c r="I49" s="605">
        <f>H49</f>
        <v>0.185</v>
      </c>
      <c r="J49" s="606">
        <v>0.192</v>
      </c>
      <c r="K49" s="606">
        <v>0.19500000000000001</v>
      </c>
      <c r="L49" s="606">
        <v>0.20054092428990283</v>
      </c>
      <c r="M49" s="606">
        <v>0.20493715500622073</v>
      </c>
      <c r="N49" s="605">
        <f>M49</f>
        <v>0.20493715500622073</v>
      </c>
      <c r="O49" s="606">
        <v>0.20899999999999999</v>
      </c>
      <c r="P49" s="606">
        <v>0.21199999999999999</v>
      </c>
      <c r="Q49" s="606">
        <v>0.219</v>
      </c>
      <c r="R49" s="606">
        <v>0.20599999999999999</v>
      </c>
      <c r="S49" s="605">
        <f>R49</f>
        <v>0.20599999999999999</v>
      </c>
      <c r="T49" s="606"/>
      <c r="U49" s="606">
        <v>0.21199999999999999</v>
      </c>
      <c r="V49" s="606">
        <v>0.214</v>
      </c>
      <c r="W49" s="606">
        <v>0.219</v>
      </c>
      <c r="X49" s="606">
        <v>0.224</v>
      </c>
      <c r="Y49" s="605">
        <f>X49</f>
        <v>0.224</v>
      </c>
      <c r="Z49" s="606">
        <v>0.22900000000000001</v>
      </c>
      <c r="AA49" s="606">
        <v>0.23300000000000001</v>
      </c>
      <c r="AB49" s="606">
        <v>0.23903795246093129</v>
      </c>
      <c r="AC49" s="606">
        <v>0.24399999999999999</v>
      </c>
      <c r="AD49" s="605">
        <f>AC49</f>
        <v>0.24399999999999999</v>
      </c>
      <c r="AE49" s="606">
        <v>0.23400000000000001</v>
      </c>
      <c r="AF49" s="606">
        <v>0.23134704851059004</v>
      </c>
      <c r="AG49" s="606">
        <v>0.23400973087111065</v>
      </c>
      <c r="AH49" s="606">
        <v>0.23400973087111065</v>
      </c>
      <c r="AI49" s="605">
        <f>AH49</f>
        <v>0.23400973087111065</v>
      </c>
      <c r="AJ49" s="606">
        <v>0.23056868694391566</v>
      </c>
      <c r="AK49" s="606">
        <v>0.23048700737724093</v>
      </c>
      <c r="AL49" s="606">
        <v>0.231519006503104</v>
      </c>
      <c r="AM49" s="606">
        <v>0.23182618226078811</v>
      </c>
      <c r="AN49" s="605">
        <f>+AN21/(AN9+169)</f>
        <v>0.23180253408638141</v>
      </c>
      <c r="AO49" s="632">
        <f>+AO21/(AO9+135)</f>
        <v>0.2342877064391542</v>
      </c>
      <c r="AP49" s="632">
        <f>+AP21/(AP9+135)</f>
        <v>0.23538660259446953</v>
      </c>
      <c r="AQ49" s="632">
        <f>+AQ21/(AQ9+135)</f>
        <v>0.23864673831542113</v>
      </c>
      <c r="AR49" s="632">
        <f>+AR21/(AR9+135)</f>
        <v>0.24045937600166262</v>
      </c>
      <c r="AS49" s="605">
        <f>+AS21/(AS9+135)</f>
        <v>0.24045937600166262</v>
      </c>
      <c r="AT49" s="632">
        <f>+AT21/(AT9)</f>
        <v>0.25772182293901208</v>
      </c>
      <c r="AU49" s="632">
        <f t="shared" ref="AU49:BS49" si="73">+AU21/(AU9)</f>
        <v>0.26065693039245086</v>
      </c>
      <c r="AV49" s="632">
        <f t="shared" si="73"/>
        <v>0.26330631187698328</v>
      </c>
      <c r="AW49" s="632">
        <f t="shared" si="73"/>
        <v>0.2690797430010391</v>
      </c>
      <c r="AX49" s="605">
        <f t="shared" si="73"/>
        <v>0.2690797430010391</v>
      </c>
      <c r="AY49" s="632">
        <f t="shared" si="73"/>
        <v>0.27108662052626775</v>
      </c>
      <c r="AZ49" s="632">
        <f t="shared" si="73"/>
        <v>0.27385665914559287</v>
      </c>
      <c r="BA49" s="632">
        <f t="shared" si="73"/>
        <v>0.2812405581972045</v>
      </c>
      <c r="BB49" s="632">
        <f t="shared" ca="1" si="73"/>
        <v>0.28588768995371566</v>
      </c>
      <c r="BC49" s="605">
        <f t="shared" ca="1" si="73"/>
        <v>0.28588768995371566</v>
      </c>
      <c r="BD49" s="632">
        <f t="shared" si="73"/>
        <v>0.2922473867595819</v>
      </c>
      <c r="BE49" s="632">
        <f t="shared" si="73"/>
        <v>0.29807271850481842</v>
      </c>
      <c r="BF49" s="632">
        <f t="shared" si="73"/>
        <v>0.30197981630589132</v>
      </c>
      <c r="BG49" s="632">
        <f t="shared" si="73"/>
        <v>0.30445249504873267</v>
      </c>
      <c r="BH49" s="605">
        <f t="shared" si="73"/>
        <v>0.3043662568885121</v>
      </c>
      <c r="BI49" s="632">
        <f t="shared" si="73"/>
        <v>0.31021676545300597</v>
      </c>
      <c r="BJ49" s="632">
        <f t="shared" si="73"/>
        <v>0.2978902953586498</v>
      </c>
      <c r="BK49" s="632">
        <f t="shared" si="73"/>
        <v>0.3065263157894737</v>
      </c>
      <c r="BL49" s="632">
        <f t="shared" si="73"/>
        <v>0.2976939203354298</v>
      </c>
      <c r="BM49" s="605">
        <f t="shared" si="73"/>
        <v>0.2976939203354298</v>
      </c>
      <c r="BN49" s="632">
        <f t="shared" ref="BN49:BQ49" si="74">+BN21/(BN9)</f>
        <v>0.30035517030439157</v>
      </c>
      <c r="BO49" s="632">
        <f t="shared" si="74"/>
        <v>0.30090099023100947</v>
      </c>
      <c r="BP49" s="632">
        <f t="shared" si="74"/>
        <v>0.31021634240215018</v>
      </c>
      <c r="BQ49" s="632">
        <f t="shared" si="74"/>
        <v>0.31967053073960311</v>
      </c>
      <c r="BR49" s="605">
        <f t="shared" si="73"/>
        <v>0.31967053073960311</v>
      </c>
      <c r="BS49" s="605">
        <f t="shared" si="73"/>
        <v>0.34574989238000664</v>
      </c>
      <c r="BT49" s="1326"/>
      <c r="BU49" s="651"/>
      <c r="BV49" s="651"/>
      <c r="CA49" s="222">
        <v>0.13700000000000001</v>
      </c>
      <c r="CB49" s="222">
        <v>0.14499999999999999</v>
      </c>
      <c r="CC49" s="222">
        <v>0.185</v>
      </c>
      <c r="CD49" s="222">
        <v>0.20493715500622073</v>
      </c>
      <c r="CE49" s="222">
        <f>+CE21/CE9</f>
        <v>0.2106703146374829</v>
      </c>
      <c r="DC49" s="701"/>
      <c r="DD49" s="701"/>
      <c r="DE49" s="701"/>
      <c r="DF49" s="701"/>
      <c r="DG49" s="702"/>
      <c r="DH49" s="701"/>
      <c r="DI49" s="701"/>
      <c r="DJ49" s="701"/>
      <c r="DK49" s="701"/>
      <c r="DL49" s="702"/>
      <c r="DM49" s="701"/>
      <c r="DN49" s="701"/>
      <c r="DO49" s="701"/>
      <c r="DP49" s="701"/>
      <c r="DQ49" s="702"/>
      <c r="DR49" s="701"/>
      <c r="DS49" s="701"/>
      <c r="DT49" s="701"/>
      <c r="DU49" s="701"/>
      <c r="DV49" s="702"/>
      <c r="DW49" s="701"/>
      <c r="DX49" s="701"/>
      <c r="DY49" s="701"/>
      <c r="DZ49" s="701"/>
      <c r="EA49" s="702"/>
      <c r="EB49" s="701"/>
      <c r="EC49" s="701"/>
      <c r="ED49" s="701"/>
      <c r="EE49" s="701"/>
      <c r="EF49" s="702"/>
      <c r="EG49" s="701"/>
      <c r="EH49" s="701"/>
      <c r="EI49" s="701"/>
      <c r="EJ49" s="701"/>
      <c r="EK49" s="702"/>
      <c r="EL49" s="701"/>
      <c r="EM49" s="701"/>
      <c r="EN49" s="701"/>
      <c r="EO49" s="701"/>
      <c r="EP49" s="702"/>
      <c r="EQ49" s="702"/>
    </row>
    <row r="50" spans="2:147">
      <c r="B50" s="212" t="s">
        <v>1507</v>
      </c>
      <c r="C50" s="606"/>
      <c r="D50" s="605"/>
      <c r="E50" s="606"/>
      <c r="F50" s="606"/>
      <c r="G50" s="606"/>
      <c r="H50" s="606"/>
      <c r="I50" s="605"/>
      <c r="J50" s="606"/>
      <c r="K50" s="606"/>
      <c r="L50" s="606"/>
      <c r="M50" s="606"/>
      <c r="N50" s="605"/>
      <c r="O50" s="606"/>
      <c r="P50" s="606"/>
      <c r="Q50" s="606"/>
      <c r="R50" s="606"/>
      <c r="S50" s="605"/>
      <c r="T50" s="606"/>
      <c r="U50" s="606"/>
      <c r="V50" s="606"/>
      <c r="W50" s="606"/>
      <c r="X50" s="606"/>
      <c r="Y50" s="605"/>
      <c r="Z50" s="606">
        <v>0.63597397557179147</v>
      </c>
      <c r="AA50" s="606">
        <v>0.64214741534855924</v>
      </c>
      <c r="AB50" s="606">
        <v>0.64404873623057934</v>
      </c>
      <c r="AC50" s="606">
        <v>0.64779768626481449</v>
      </c>
      <c r="AD50" s="605">
        <f>AC50</f>
        <v>0.64779768626481449</v>
      </c>
      <c r="AE50" s="606">
        <v>0.65205066190334093</v>
      </c>
      <c r="AF50" s="606">
        <v>0.68235046985944481</v>
      </c>
      <c r="AG50" s="606">
        <v>0.68521519715667645</v>
      </c>
      <c r="AH50" s="606">
        <v>0.68878863720074213</v>
      </c>
      <c r="AI50" s="605">
        <f>AH50</f>
        <v>0.68878863720074213</v>
      </c>
      <c r="AJ50" s="606">
        <v>0.68843772924187197</v>
      </c>
      <c r="AK50" s="606">
        <v>0.69021071377866738</v>
      </c>
      <c r="AL50" s="606">
        <v>0.69566569737359829</v>
      </c>
      <c r="AM50" s="606">
        <v>0.69550400112208377</v>
      </c>
      <c r="AN50" s="605">
        <f>AM50</f>
        <v>0.69550400112208377</v>
      </c>
      <c r="AO50" s="606">
        <v>0.70547042031460883</v>
      </c>
      <c r="AP50" s="606">
        <v>0.70705338104425308</v>
      </c>
      <c r="AQ50" s="606">
        <v>0.70887243847024684</v>
      </c>
      <c r="AR50" s="606">
        <v>0.70995561671412533</v>
      </c>
      <c r="AS50" s="605">
        <f>AR50</f>
        <v>0.70995561671412533</v>
      </c>
      <c r="AT50" s="606">
        <v>0.71121013601343896</v>
      </c>
      <c r="AU50" s="606">
        <v>0.7119224125196334</v>
      </c>
      <c r="AV50" s="632"/>
      <c r="AW50" s="632"/>
      <c r="AX50" s="605"/>
      <c r="AY50" s="632"/>
      <c r="AZ50" s="632"/>
      <c r="BA50" s="632"/>
      <c r="BB50" s="632"/>
      <c r="BC50" s="605"/>
      <c r="BD50" s="632"/>
      <c r="BE50" s="632"/>
      <c r="BF50" s="632"/>
      <c r="BG50" s="632"/>
      <c r="BH50" s="605"/>
      <c r="BI50" s="632"/>
      <c r="BJ50" s="632"/>
      <c r="BK50" s="632"/>
      <c r="BL50" s="632"/>
      <c r="BM50" s="605"/>
      <c r="BN50" s="632"/>
      <c r="BO50" s="632"/>
      <c r="BP50" s="632"/>
      <c r="BQ50" s="632"/>
      <c r="BR50" s="605"/>
      <c r="BS50" s="605"/>
      <c r="BT50" s="1326"/>
      <c r="BU50" s="651"/>
      <c r="BV50" s="651"/>
      <c r="CA50" s="222"/>
      <c r="CB50" s="222"/>
      <c r="CC50" s="222"/>
      <c r="CD50" s="222"/>
      <c r="CE50" s="222"/>
      <c r="DC50" s="701"/>
      <c r="DD50" s="701"/>
      <c r="DE50" s="701"/>
      <c r="DF50" s="701"/>
      <c r="DG50" s="702"/>
      <c r="DH50" s="701"/>
      <c r="DI50" s="701"/>
      <c r="DJ50" s="701"/>
      <c r="DK50" s="701"/>
      <c r="DL50" s="702"/>
      <c r="DM50" s="701"/>
      <c r="DN50" s="701"/>
      <c r="DO50" s="701"/>
      <c r="DP50" s="701"/>
      <c r="DQ50" s="702"/>
      <c r="DR50" s="701"/>
      <c r="DS50" s="701"/>
      <c r="DT50" s="701"/>
      <c r="DU50" s="701"/>
      <c r="DV50" s="702"/>
      <c r="DW50" s="701"/>
      <c r="DX50" s="701"/>
      <c r="DY50" s="701"/>
      <c r="DZ50" s="701"/>
      <c r="EA50" s="702"/>
      <c r="EB50" s="701"/>
      <c r="EC50" s="701"/>
      <c r="ED50" s="701"/>
      <c r="EE50" s="701"/>
      <c r="EF50" s="702"/>
      <c r="EG50" s="701"/>
      <c r="EH50" s="701"/>
      <c r="EI50" s="701"/>
      <c r="EJ50" s="701"/>
      <c r="EK50" s="702"/>
      <c r="EL50" s="701"/>
      <c r="EM50" s="701"/>
      <c r="EN50" s="701"/>
      <c r="EO50" s="701"/>
      <c r="EP50" s="702"/>
      <c r="EQ50" s="702"/>
    </row>
    <row r="51" spans="2:147">
      <c r="B51" s="212" t="s">
        <v>867</v>
      </c>
      <c r="C51" s="606">
        <f>+CB51</f>
        <v>0.68200000000000005</v>
      </c>
      <c r="D51" s="605"/>
      <c r="E51" s="606">
        <v>0.69699999999999995</v>
      </c>
      <c r="F51" s="606">
        <v>0.70599999999999996</v>
      </c>
      <c r="G51" s="606">
        <v>0.71299999999999997</v>
      </c>
      <c r="H51" s="606">
        <v>0.71899999999999997</v>
      </c>
      <c r="I51" s="605">
        <f>H51</f>
        <v>0.71899999999999997</v>
      </c>
      <c r="J51" s="606">
        <v>0.72599999999999998</v>
      </c>
      <c r="K51" s="606">
        <v>0.73</v>
      </c>
      <c r="L51" s="606">
        <v>0.73</v>
      </c>
      <c r="M51" s="606">
        <v>0.7302108411760414</v>
      </c>
      <c r="N51" s="605">
        <f>M51</f>
        <v>0.7302108411760414</v>
      </c>
      <c r="O51" s="606">
        <v>0.72799999999999998</v>
      </c>
      <c r="P51" s="606">
        <v>0.82699999999999996</v>
      </c>
      <c r="Q51" s="606">
        <v>0.83</v>
      </c>
      <c r="R51" s="606">
        <v>0.80300000000000005</v>
      </c>
      <c r="S51" s="605">
        <f>R51</f>
        <v>0.80300000000000005</v>
      </c>
      <c r="T51" s="606"/>
      <c r="U51" s="606">
        <v>0.81699999999999995</v>
      </c>
      <c r="V51" s="606">
        <v>0.81499999999999995</v>
      </c>
      <c r="W51" s="606">
        <v>0.81200000000000006</v>
      </c>
      <c r="X51" s="606">
        <v>0.84099999999999997</v>
      </c>
      <c r="Y51" s="605">
        <f>X51</f>
        <v>0.84099999999999997</v>
      </c>
      <c r="Z51" s="606">
        <v>0.85</v>
      </c>
      <c r="AA51" s="606">
        <v>0.85699999999999998</v>
      </c>
      <c r="AB51" s="606">
        <v>0.87756067867896159</v>
      </c>
      <c r="AC51" s="606">
        <v>0.89400000000000002</v>
      </c>
      <c r="AD51" s="605">
        <f>AC51</f>
        <v>0.89400000000000002</v>
      </c>
      <c r="AE51" s="606">
        <v>0.88600000000000001</v>
      </c>
      <c r="AF51" s="606">
        <v>0.87568343947681548</v>
      </c>
      <c r="AG51" s="606">
        <v>0.80284782591257353</v>
      </c>
      <c r="AH51" s="606">
        <v>0.78911936196204524</v>
      </c>
      <c r="AI51" s="605">
        <f>AH51</f>
        <v>0.78911936196204524</v>
      </c>
      <c r="AJ51" s="606">
        <v>0.78253303033646338</v>
      </c>
      <c r="AK51" s="606">
        <v>0.77719368645645137</v>
      </c>
      <c r="AL51" s="606">
        <v>0.76840188036768187</v>
      </c>
      <c r="AM51" s="606">
        <v>0.77178070136820243</v>
      </c>
      <c r="AN51" s="791">
        <f>AM51</f>
        <v>0.77178070136820243</v>
      </c>
      <c r="AO51" s="606">
        <v>0.7730188101078338</v>
      </c>
      <c r="AP51" s="606">
        <v>0.7730188101078338</v>
      </c>
      <c r="AQ51" s="606">
        <v>0.7730188101078338</v>
      </c>
      <c r="AR51" s="632"/>
      <c r="AS51" s="791"/>
      <c r="AT51" s="632"/>
      <c r="AU51" s="632"/>
      <c r="AV51" s="632"/>
      <c r="AW51" s="632"/>
      <c r="AX51" s="791"/>
      <c r="AY51" s="632"/>
      <c r="AZ51" s="632"/>
      <c r="BA51" s="632"/>
      <c r="BB51" s="632"/>
      <c r="BC51" s="791"/>
      <c r="BD51" s="632"/>
      <c r="BE51" s="632"/>
      <c r="BF51" s="632"/>
      <c r="BG51" s="632"/>
      <c r="BH51" s="791"/>
      <c r="BI51" s="632"/>
      <c r="BJ51" s="632"/>
      <c r="BK51" s="632"/>
      <c r="BL51" s="632"/>
      <c r="BM51" s="791"/>
      <c r="BN51" s="632"/>
      <c r="BO51" s="632"/>
      <c r="BP51" s="632"/>
      <c r="BQ51" s="632"/>
      <c r="BR51" s="791"/>
      <c r="BS51" s="791"/>
      <c r="BT51" s="1329"/>
      <c r="BU51" s="650"/>
      <c r="BV51" s="650"/>
      <c r="CA51" s="222">
        <v>0.63900000000000001</v>
      </c>
      <c r="CB51" s="222">
        <v>0.68200000000000005</v>
      </c>
      <c r="CC51" s="222">
        <v>0.71899999999999997</v>
      </c>
      <c r="CD51" s="222">
        <v>0.7302108411760414</v>
      </c>
      <c r="CE51" s="222"/>
      <c r="DC51" s="701"/>
      <c r="DD51" s="701"/>
      <c r="DE51" s="701"/>
      <c r="DF51" s="701"/>
      <c r="DG51" s="702"/>
      <c r="DH51" s="701"/>
      <c r="DI51" s="701"/>
      <c r="DJ51" s="701"/>
      <c r="DK51" s="701"/>
      <c r="DL51" s="702"/>
      <c r="DM51" s="701"/>
      <c r="DN51" s="701"/>
      <c r="DO51" s="701"/>
      <c r="DP51" s="701"/>
      <c r="DQ51" s="702"/>
      <c r="DR51" s="701"/>
      <c r="DS51" s="701"/>
      <c r="DT51" s="701"/>
      <c r="DU51" s="701"/>
      <c r="DV51" s="702"/>
      <c r="DW51" s="701"/>
      <c r="DX51" s="701"/>
      <c r="DY51" s="701"/>
      <c r="DZ51" s="701"/>
      <c r="EA51" s="702"/>
      <c r="EB51" s="701"/>
      <c r="EC51" s="701"/>
      <c r="ED51" s="701"/>
      <c r="EE51" s="701"/>
      <c r="EF51" s="702"/>
      <c r="EG51" s="701"/>
      <c r="EH51" s="701"/>
      <c r="EI51" s="701"/>
      <c r="EJ51" s="701"/>
      <c r="EK51" s="702"/>
      <c r="EL51" s="701"/>
      <c r="EM51" s="701"/>
      <c r="EN51" s="701"/>
      <c r="EO51" s="701"/>
      <c r="EP51" s="702"/>
      <c r="EQ51" s="702"/>
    </row>
    <row r="52" spans="2:147">
      <c r="C52" s="222"/>
      <c r="D52" s="557"/>
      <c r="E52" s="222"/>
      <c r="F52" s="222"/>
      <c r="G52" s="222"/>
      <c r="H52" s="222"/>
      <c r="I52" s="557"/>
      <c r="J52" s="222"/>
      <c r="K52" s="222"/>
      <c r="L52" s="222"/>
      <c r="M52" s="222"/>
      <c r="N52" s="557"/>
      <c r="O52" s="222"/>
      <c r="P52" s="222"/>
      <c r="Q52" s="222"/>
      <c r="R52" s="222"/>
      <c r="S52" s="557"/>
      <c r="T52" s="571"/>
      <c r="U52" s="222"/>
      <c r="V52" s="222"/>
      <c r="W52" s="222"/>
      <c r="X52" s="222"/>
      <c r="Y52" s="557"/>
      <c r="Z52" s="222"/>
      <c r="AA52" s="222"/>
      <c r="AB52" s="222"/>
      <c r="AC52" s="222"/>
      <c r="AD52" s="557"/>
      <c r="AE52" s="222"/>
      <c r="AF52" s="222"/>
      <c r="AG52" s="222"/>
      <c r="AH52" s="222"/>
      <c r="AI52" s="557"/>
      <c r="AJ52" s="222"/>
      <c r="AK52" s="222"/>
      <c r="AL52" s="222"/>
      <c r="AM52" s="222"/>
      <c r="AO52" s="222"/>
      <c r="AP52" s="222"/>
      <c r="AQ52" s="222"/>
      <c r="AR52" s="222"/>
      <c r="AT52" s="222"/>
      <c r="AU52" s="222"/>
      <c r="AV52" s="222"/>
      <c r="AW52" s="222"/>
      <c r="AY52" s="222"/>
      <c r="AZ52" s="222"/>
      <c r="BA52" s="222"/>
      <c r="BB52" s="222"/>
      <c r="BD52" s="222"/>
      <c r="BE52" s="222"/>
      <c r="BF52" s="222"/>
      <c r="BG52" s="222"/>
      <c r="BI52" s="222"/>
      <c r="BJ52" s="222"/>
      <c r="BK52" s="222"/>
      <c r="BL52" s="222"/>
      <c r="BN52" s="222"/>
      <c r="BO52" s="222"/>
      <c r="BP52" s="222"/>
      <c r="BQ52" s="222"/>
      <c r="BU52" s="650"/>
      <c r="BV52" s="650"/>
      <c r="CA52" s="222"/>
      <c r="CB52" s="222"/>
      <c r="CC52" s="222"/>
      <c r="CD52" s="222"/>
      <c r="CE52" s="222"/>
      <c r="DC52" s="701"/>
      <c r="DD52" s="701"/>
      <c r="DE52" s="701"/>
      <c r="DF52" s="701"/>
      <c r="DG52" s="702"/>
      <c r="DH52" s="701"/>
      <c r="DI52" s="701"/>
      <c r="DJ52" s="701"/>
      <c r="DK52" s="701"/>
      <c r="DL52" s="702"/>
      <c r="DM52" s="701"/>
      <c r="DN52" s="701"/>
      <c r="DO52" s="701"/>
      <c r="DP52" s="701"/>
      <c r="DQ52" s="702"/>
      <c r="DR52" s="701"/>
      <c r="DS52" s="701"/>
      <c r="DT52" s="701"/>
      <c r="DU52" s="701"/>
      <c r="DV52" s="702"/>
      <c r="DW52" s="701"/>
      <c r="DX52" s="701"/>
      <c r="DY52" s="701"/>
      <c r="DZ52" s="701"/>
      <c r="EA52" s="702"/>
      <c r="EB52" s="701"/>
      <c r="EC52" s="701"/>
      <c r="ED52" s="701"/>
      <c r="EE52" s="701"/>
      <c r="EF52" s="702"/>
      <c r="EG52" s="701"/>
      <c r="EH52" s="701"/>
      <c r="EI52" s="701"/>
      <c r="EJ52" s="701"/>
      <c r="EK52" s="702"/>
      <c r="EL52" s="701"/>
      <c r="EM52" s="701"/>
      <c r="EN52" s="701"/>
      <c r="EO52" s="701"/>
      <c r="EP52" s="702"/>
      <c r="EQ52" s="702"/>
    </row>
    <row r="53" spans="2:147">
      <c r="B53" s="7" t="s">
        <v>990</v>
      </c>
      <c r="BD53" s="1255"/>
      <c r="BE53" s="1255"/>
      <c r="BF53" s="1255"/>
      <c r="BG53" s="1255"/>
      <c r="BI53" s="1255"/>
      <c r="BJ53" s="1255"/>
      <c r="BK53" s="1255"/>
      <c r="BN53" s="1255"/>
      <c r="BO53" s="1255"/>
      <c r="BP53" s="1255"/>
      <c r="BU53" s="650"/>
      <c r="BV53" s="650"/>
      <c r="DC53" s="701"/>
      <c r="DD53" s="701"/>
      <c r="DE53" s="701"/>
      <c r="DF53" s="701"/>
      <c r="DG53" s="702"/>
      <c r="DH53" s="701"/>
      <c r="DI53" s="701"/>
      <c r="DJ53" s="701"/>
      <c r="DK53" s="701"/>
      <c r="DL53" s="702"/>
      <c r="DM53" s="701"/>
      <c r="DN53" s="701"/>
      <c r="DO53" s="701"/>
      <c r="DP53" s="701"/>
      <c r="DQ53" s="702"/>
      <c r="DR53" s="701"/>
      <c r="DS53" s="701"/>
      <c r="DT53" s="701"/>
      <c r="DU53" s="701"/>
      <c r="DV53" s="702"/>
      <c r="DW53" s="701"/>
      <c r="DX53" s="701"/>
      <c r="DY53" s="701"/>
      <c r="DZ53" s="701"/>
      <c r="EA53" s="702"/>
      <c r="EB53" s="701"/>
      <c r="EC53" s="701"/>
      <c r="ED53" s="701"/>
      <c r="EE53" s="701"/>
      <c r="EF53" s="702"/>
      <c r="EG53" s="701"/>
      <c r="EH53" s="701"/>
      <c r="EI53" s="701"/>
      <c r="EJ53" s="701"/>
      <c r="EK53" s="702"/>
      <c r="EL53" s="701"/>
      <c r="EM53" s="701"/>
      <c r="EN53" s="701"/>
      <c r="EO53" s="701"/>
      <c r="EP53" s="702"/>
      <c r="EQ53" s="702"/>
    </row>
    <row r="54" spans="2:147">
      <c r="B54" s="212" t="s">
        <v>1215</v>
      </c>
      <c r="C54" s="339"/>
      <c r="D54" s="558"/>
      <c r="E54" s="792">
        <v>9.4</v>
      </c>
      <c r="F54" s="792">
        <v>9.5</v>
      </c>
      <c r="G54" s="792">
        <v>9.5</v>
      </c>
      <c r="H54" s="792">
        <v>9.5</v>
      </c>
      <c r="I54" s="793">
        <f>AVERAGE(E54:H54)</f>
        <v>9.4749999999999996</v>
      </c>
      <c r="J54" s="792">
        <v>9.6</v>
      </c>
      <c r="K54" s="792">
        <v>9.6</v>
      </c>
      <c r="L54" s="792">
        <v>9.65</v>
      </c>
      <c r="M54" s="792">
        <v>9.5749439353574477</v>
      </c>
      <c r="N54" s="793">
        <f>AVERAGE(J54:M54)</f>
        <v>9.6062359838393618</v>
      </c>
      <c r="O54" s="794">
        <v>9.2954812553859014</v>
      </c>
      <c r="P54" s="794">
        <v>9.3000000000000007</v>
      </c>
      <c r="Q54" s="794">
        <v>9.6999999999999993</v>
      </c>
      <c r="R54" s="794">
        <v>9.6999999999999993</v>
      </c>
      <c r="S54" s="793">
        <f>AVERAGE(O54:R54)</f>
        <v>9.4988703138464743</v>
      </c>
      <c r="T54" s="794"/>
      <c r="U54" s="794">
        <v>9.4</v>
      </c>
      <c r="V54" s="794">
        <v>9.3000000000000007</v>
      </c>
      <c r="W54" s="794">
        <v>9.1999999999999993</v>
      </c>
      <c r="X54" s="794">
        <v>9.1</v>
      </c>
      <c r="Y54" s="793">
        <f>AVERAGE(U54:X54)</f>
        <v>9.25</v>
      </c>
      <c r="Z54" s="794">
        <v>8.8000000000000007</v>
      </c>
      <c r="AA54" s="794">
        <v>9.3000000000000007</v>
      </c>
      <c r="AB54" s="794">
        <v>9.3304139392180083</v>
      </c>
      <c r="AC54" s="794">
        <v>9.3304139392180083</v>
      </c>
      <c r="AD54" s="793">
        <f>AVERAGE(Z54:AC54)</f>
        <v>9.1902069696090045</v>
      </c>
      <c r="AE54" s="794">
        <v>9.4</v>
      </c>
      <c r="AF54" s="794">
        <v>9.4611541503872818</v>
      </c>
      <c r="AG54" s="794">
        <v>9.4512584743831667</v>
      </c>
      <c r="AH54" s="794">
        <v>9.37765851367317</v>
      </c>
      <c r="AI54" s="793">
        <f>AVERAGE(AE54:AH54)</f>
        <v>9.4225177846109052</v>
      </c>
      <c r="AJ54" s="794">
        <v>8.9576793659960749</v>
      </c>
      <c r="AK54" s="794">
        <v>8.7413282544966311</v>
      </c>
      <c r="AL54" s="794">
        <v>8.7820194170545385</v>
      </c>
      <c r="AM54" s="794">
        <v>8.8293886953768883</v>
      </c>
      <c r="AN54" s="793">
        <v>8.8276039332310337</v>
      </c>
      <c r="AO54" s="794">
        <v>8.6933922316628198</v>
      </c>
      <c r="AP54" s="794">
        <v>8.6472889553146572</v>
      </c>
      <c r="AQ54" s="794">
        <v>8.7561671073932601</v>
      </c>
      <c r="AR54" s="794">
        <v>8.7549244747833157</v>
      </c>
      <c r="AS54" s="793">
        <v>8.7129431922885132</v>
      </c>
      <c r="AT54" s="794">
        <v>8.6881587860762242</v>
      </c>
      <c r="AU54" s="794">
        <v>8.6817115828117384</v>
      </c>
      <c r="AV54" s="794">
        <v>8.5558948817118772</v>
      </c>
      <c r="AW54" s="794">
        <v>8.6622268956210586</v>
      </c>
      <c r="AX54" s="793">
        <v>8.8000000000000007</v>
      </c>
      <c r="AY54" s="794">
        <v>8.4987057081240049</v>
      </c>
      <c r="AZ54" s="794">
        <v>8.470331442928261</v>
      </c>
      <c r="BA54" s="794">
        <v>8.3755711826882813</v>
      </c>
      <c r="BB54" s="794">
        <v>8.4508555332095607</v>
      </c>
      <c r="BC54" s="793">
        <v>8.4</v>
      </c>
      <c r="BD54" s="794">
        <v>8.4</v>
      </c>
      <c r="BE54" s="794">
        <v>8.2887622590228442</v>
      </c>
      <c r="BF54" s="794">
        <v>8.3150410279340949</v>
      </c>
      <c r="BG54" s="794">
        <v>8.3229036160302634</v>
      </c>
      <c r="BH54" s="793">
        <v>8.3307723311365312</v>
      </c>
      <c r="BI54" s="794">
        <v>8.15</v>
      </c>
      <c r="BJ54" s="794">
        <v>8.1999999999999993</v>
      </c>
      <c r="BK54" s="794">
        <v>9.1</v>
      </c>
      <c r="BL54" s="794">
        <v>9.3000000000000007</v>
      </c>
      <c r="BM54" s="793">
        <f>Fixed!N148</f>
        <v>8.5638224685050783</v>
      </c>
      <c r="BN54" s="794">
        <v>8.8276882814940461</v>
      </c>
      <c r="BO54" s="794">
        <v>8.7385571690083594</v>
      </c>
      <c r="BP54" s="1319">
        <f>$BR$54</f>
        <v>8.7077905511811018</v>
      </c>
      <c r="BQ54" s="792">
        <f>4*BR54-SUM(BN54:BP54)</f>
        <v>8.5571262030408981</v>
      </c>
      <c r="BR54" s="793">
        <f>Fixed!O148</f>
        <v>8.7077905511811018</v>
      </c>
      <c r="BS54" s="793">
        <f>Fixed!P148</f>
        <v>8.800006710224725</v>
      </c>
      <c r="BT54" s="1330"/>
      <c r="BU54" s="592">
        <v>8.8278317190643136</v>
      </c>
      <c r="BV54" s="652">
        <f>$BO54/BU54-1</f>
        <v>-1.0112851365659759E-2</v>
      </c>
      <c r="CA54" s="836">
        <v>9.1836236840426988</v>
      </c>
      <c r="CB54" s="836">
        <v>9.353645371474359</v>
      </c>
      <c r="CC54" s="836">
        <v>9.4798627935450437</v>
      </c>
      <c r="CD54" s="836">
        <v>9.5995632356025737</v>
      </c>
      <c r="CE54" s="836">
        <f>'Model also  old'!L28</f>
        <v>9.5</v>
      </c>
      <c r="CI54" s="313">
        <f t="shared" ref="CI54:CR56" si="75">IFERROR(J54/E54-1,"N/A")</f>
        <v>2.1276595744680771E-2</v>
      </c>
      <c r="CJ54" s="313">
        <f t="shared" si="75"/>
        <v>1.0526315789473717E-2</v>
      </c>
      <c r="CK54" s="313">
        <f t="shared" si="75"/>
        <v>1.5789473684210575E-2</v>
      </c>
      <c r="CL54" s="313">
        <f t="shared" si="75"/>
        <v>7.8888353007839918E-3</v>
      </c>
      <c r="CM54" s="575">
        <f t="shared" si="75"/>
        <v>1.3850763465895755E-2</v>
      </c>
      <c r="CN54" s="313">
        <f t="shared" si="75"/>
        <v>-3.1720702563968528E-2</v>
      </c>
      <c r="CO54" s="313">
        <f t="shared" si="75"/>
        <v>-3.1249999999999889E-2</v>
      </c>
      <c r="CP54" s="313">
        <f t="shared" si="75"/>
        <v>5.1813471502588637E-3</v>
      </c>
      <c r="CQ54" s="313">
        <f t="shared" si="75"/>
        <v>1.306076207723339E-2</v>
      </c>
      <c r="CR54" s="575">
        <f t="shared" si="75"/>
        <v>-1.1176663801879316E-2</v>
      </c>
      <c r="CS54" s="313">
        <f t="shared" ref="CS54:CW56" si="76">IFERROR(U54/O54-1,"N/A")</f>
        <v>1.1244038016164026E-2</v>
      </c>
      <c r="CT54" s="313">
        <f t="shared" si="76"/>
        <v>0</v>
      </c>
      <c r="CU54" s="313">
        <f t="shared" si="76"/>
        <v>-5.1546391752577359E-2</v>
      </c>
      <c r="CV54" s="313">
        <f t="shared" si="76"/>
        <v>-6.1855670103092786E-2</v>
      </c>
      <c r="CW54" s="575">
        <f t="shared" si="76"/>
        <v>-2.6199990696124886E-2</v>
      </c>
      <c r="CX54" s="313">
        <f t="shared" ref="CX54:DG55" si="77">IFERROR(Z54/U54-1,"N/A")</f>
        <v>-6.3829787234042534E-2</v>
      </c>
      <c r="CY54" s="313">
        <f t="shared" si="77"/>
        <v>0</v>
      </c>
      <c r="CZ54" s="313">
        <f t="shared" si="77"/>
        <v>1.4175428175870586E-2</v>
      </c>
      <c r="DA54" s="313">
        <f t="shared" si="77"/>
        <v>2.5320213100880062E-2</v>
      </c>
      <c r="DB54" s="575">
        <f t="shared" si="77"/>
        <v>-6.4641113936211303E-3</v>
      </c>
      <c r="DC54" s="697">
        <f t="shared" si="77"/>
        <v>6.8181818181818121E-2</v>
      </c>
      <c r="DD54" s="697">
        <f t="shared" si="77"/>
        <v>1.7328403267449666E-2</v>
      </c>
      <c r="DE54" s="697">
        <f t="shared" si="77"/>
        <v>1.2951679952506678E-2</v>
      </c>
      <c r="DF54" s="697">
        <f t="shared" si="77"/>
        <v>5.0635025158509706E-3</v>
      </c>
      <c r="DG54" s="698">
        <f t="shared" si="77"/>
        <v>2.5278083047544753E-2</v>
      </c>
      <c r="DH54" s="697">
        <f t="shared" ref="DH54:DQ55" si="78">IFERROR(AJ54/AE54-1,"N/A")</f>
        <v>-4.7055386596162263E-2</v>
      </c>
      <c r="DI54" s="697">
        <f t="shared" si="78"/>
        <v>-7.6082250056266676E-2</v>
      </c>
      <c r="DJ54" s="697">
        <f t="shared" si="78"/>
        <v>-7.080951802794766E-2</v>
      </c>
      <c r="DK54" s="697">
        <f t="shared" si="78"/>
        <v>-5.8465534599801527E-2</v>
      </c>
      <c r="DL54" s="698">
        <f t="shared" si="78"/>
        <v>-6.3137461236900005E-2</v>
      </c>
      <c r="DM54" s="697">
        <f t="shared" si="78"/>
        <v>-2.9503973466220024E-2</v>
      </c>
      <c r="DN54" s="697">
        <f t="shared" si="78"/>
        <v>-1.0758010275337626E-2</v>
      </c>
      <c r="DO54" s="697">
        <f t="shared" si="78"/>
        <v>-2.9437773288309987E-3</v>
      </c>
      <c r="DP54" s="697">
        <f t="shared" si="78"/>
        <v>-8.4336779320365318E-3</v>
      </c>
      <c r="DQ54" s="698">
        <f t="shared" si="78"/>
        <v>-1.2988885977415321E-2</v>
      </c>
      <c r="DR54" s="697">
        <f t="shared" ref="DR54:EA55" si="79">IFERROR(AT54/AO54-1,"N/A")</f>
        <v>-6.0200269896193426E-4</v>
      </c>
      <c r="DS54" s="697">
        <f t="shared" si="79"/>
        <v>3.9807421349005168E-3</v>
      </c>
      <c r="DT54" s="697">
        <f t="shared" si="79"/>
        <v>-2.2872133802960826E-2</v>
      </c>
      <c r="DU54" s="697">
        <f t="shared" si="79"/>
        <v>-1.0588050123019666E-2</v>
      </c>
      <c r="DV54" s="698">
        <f t="shared" si="79"/>
        <v>9.9916647899802591E-3</v>
      </c>
      <c r="DW54" s="697">
        <f t="shared" si="79"/>
        <v>-2.1805894967739214E-2</v>
      </c>
      <c r="DX54" s="697">
        <f t="shared" si="79"/>
        <v>-2.4347749619092696E-2</v>
      </c>
      <c r="DY54" s="697">
        <f t="shared" si="79"/>
        <v>-2.1075960085605527E-2</v>
      </c>
      <c r="DZ54" s="697">
        <f t="shared" si="79"/>
        <v>-2.4401503788633261E-2</v>
      </c>
      <c r="EA54" s="698">
        <f t="shared" si="79"/>
        <v>-4.5454545454545525E-2</v>
      </c>
      <c r="EB54" s="697">
        <f t="shared" ref="EB54:EK55" si="80">IFERROR(BD54/AY54-1,"N/A")</f>
        <v>-1.1614204740570178E-2</v>
      </c>
      <c r="EC54" s="697">
        <f t="shared" si="80"/>
        <v>-2.1435900723460577E-2</v>
      </c>
      <c r="ED54" s="697">
        <f t="shared" si="80"/>
        <v>-7.2269882774440575E-3</v>
      </c>
      <c r="EE54" s="697">
        <f t="shared" si="80"/>
        <v>-1.5140705775466334E-2</v>
      </c>
      <c r="EF54" s="698">
        <f t="shared" si="80"/>
        <v>-8.2413891504129477E-3</v>
      </c>
      <c r="EG54" s="697">
        <f t="shared" si="80"/>
        <v>-2.9761904761904767E-2</v>
      </c>
      <c r="EH54" s="697">
        <f t="shared" si="80"/>
        <v>-1.0708747126414675E-2</v>
      </c>
      <c r="EI54" s="697">
        <f t="shared" si="80"/>
        <v>9.4402296925398366E-2</v>
      </c>
      <c r="EJ54" s="697">
        <f t="shared" si="80"/>
        <v>0.11739849805394931</v>
      </c>
      <c r="EK54" s="698">
        <f t="shared" si="80"/>
        <v>2.7974613649867086E-2</v>
      </c>
      <c r="EL54" s="697">
        <f t="shared" ref="EL54:EP55" si="81">IFERROR(BN54/BI54-1,"N/A")</f>
        <v>8.3151936379637581E-2</v>
      </c>
      <c r="EM54" s="697">
        <f t="shared" si="81"/>
        <v>6.5677703537604826E-2</v>
      </c>
      <c r="EN54" s="697">
        <f t="shared" si="81"/>
        <v>-4.309993943064816E-2</v>
      </c>
      <c r="EO54" s="697">
        <f t="shared" si="81"/>
        <v>-7.9878902898828263E-2</v>
      </c>
      <c r="EP54" s="698">
        <f t="shared" si="81"/>
        <v>1.6811194207433822E-2</v>
      </c>
      <c r="EQ54" s="698">
        <f>IFERROR(BS54/BR54-1,"N/A")</f>
        <v>1.0590075461922366E-2</v>
      </c>
    </row>
    <row r="55" spans="2:147">
      <c r="B55" s="212" t="s">
        <v>983</v>
      </c>
      <c r="C55" s="339"/>
      <c r="D55" s="558"/>
      <c r="E55" s="792">
        <v>22.2</v>
      </c>
      <c r="F55" s="792">
        <v>22.2</v>
      </c>
      <c r="G55" s="792">
        <v>22.6</v>
      </c>
      <c r="H55" s="792">
        <v>22.5</v>
      </c>
      <c r="I55" s="793">
        <f>AVERAGE(E55:H55)</f>
        <v>22.375</v>
      </c>
      <c r="J55" s="792">
        <v>22.35</v>
      </c>
      <c r="K55" s="792">
        <v>22.3</v>
      </c>
      <c r="L55" s="792">
        <v>21.81</v>
      </c>
      <c r="M55" s="792">
        <v>21.718238367461705</v>
      </c>
      <c r="N55" s="793">
        <f>AVERAGE(J55:M55)</f>
        <v>22.044559591865429</v>
      </c>
      <c r="O55" s="794">
        <v>22.60633290642188</v>
      </c>
      <c r="P55" s="794">
        <v>23.2</v>
      </c>
      <c r="Q55" s="794">
        <v>22.9</v>
      </c>
      <c r="R55" s="794">
        <v>22.7</v>
      </c>
      <c r="S55" s="793">
        <f>AVERAGE(O55:R55)</f>
        <v>22.85158322660547</v>
      </c>
      <c r="T55" s="794"/>
      <c r="U55" s="794">
        <v>22.4</v>
      </c>
      <c r="V55" s="794">
        <v>23.3</v>
      </c>
      <c r="W55" s="794">
        <v>23.1</v>
      </c>
      <c r="X55" s="794">
        <v>23</v>
      </c>
      <c r="Y55" s="793">
        <f>AVERAGE(U55:X55)</f>
        <v>22.950000000000003</v>
      </c>
      <c r="Z55" s="794">
        <v>23.5</v>
      </c>
      <c r="AA55" s="794">
        <v>24.1</v>
      </c>
      <c r="AB55" s="794">
        <v>24.308583436944282</v>
      </c>
      <c r="AC55" s="794">
        <v>24.6</v>
      </c>
      <c r="AD55" s="793">
        <f>AVERAGE(Z55:AC55)</f>
        <v>24.127145859236073</v>
      </c>
      <c r="AE55" s="794">
        <v>24.3</v>
      </c>
      <c r="AF55" s="794">
        <v>24.145371604424714</v>
      </c>
      <c r="AG55" s="794">
        <v>23.633679014591777</v>
      </c>
      <c r="AH55" s="794">
        <v>23.822029389228312</v>
      </c>
      <c r="AI55" s="793">
        <f>AVERAGE(AE55:AH55)</f>
        <v>23.975270002061201</v>
      </c>
      <c r="AJ55" s="794">
        <v>23.88045807641322</v>
      </c>
      <c r="AK55" s="794">
        <v>24.220117828201644</v>
      </c>
      <c r="AL55" s="794">
        <v>24.236904097704361</v>
      </c>
      <c r="AM55" s="794">
        <v>24.391604090363519</v>
      </c>
      <c r="AN55" s="793">
        <v>24.264368192428883</v>
      </c>
      <c r="AO55" s="794">
        <v>24.327760502784564</v>
      </c>
      <c r="AP55" s="794">
        <v>24.454686078806773</v>
      </c>
      <c r="AQ55" s="794">
        <v>24.343836009259064</v>
      </c>
      <c r="AR55" s="794">
        <v>24.415176640480002</v>
      </c>
      <c r="AS55" s="793">
        <v>24.424507311488387</v>
      </c>
      <c r="AT55" s="794">
        <v>24.123639530948623</v>
      </c>
      <c r="AU55" s="794">
        <v>24.076952708755439</v>
      </c>
      <c r="AV55" s="794">
        <v>23.880301412428384</v>
      </c>
      <c r="AW55" s="794">
        <v>24.25769522934624</v>
      </c>
      <c r="AX55" s="793">
        <v>24.1</v>
      </c>
      <c r="AY55" s="794">
        <v>24.230918199540099</v>
      </c>
      <c r="AZ55" s="794">
        <v>24.354265829490163</v>
      </c>
      <c r="BA55" s="794">
        <v>24.332108746169695</v>
      </c>
      <c r="BB55" s="794">
        <v>24.190913781654697</v>
      </c>
      <c r="BC55" s="793">
        <v>24.2</v>
      </c>
      <c r="BD55" s="794">
        <v>24.2</v>
      </c>
      <c r="BE55" s="794">
        <v>23.922705091472189</v>
      </c>
      <c r="BF55" s="794">
        <v>24.349487530519173</v>
      </c>
      <c r="BG55" s="794">
        <v>24.578806065755121</v>
      </c>
      <c r="BH55" s="793">
        <v>24.290818524144427</v>
      </c>
      <c r="BI55" s="794">
        <v>24.3</v>
      </c>
      <c r="BJ55" s="794">
        <v>24.3</v>
      </c>
      <c r="BK55" s="794">
        <v>24.3</v>
      </c>
      <c r="BL55" s="794">
        <v>24.4</v>
      </c>
      <c r="BM55" s="793">
        <f>Fixed!N162</f>
        <v>24.335260549452151</v>
      </c>
      <c r="BN55" s="794">
        <v>27.2</v>
      </c>
      <c r="BO55" s="794">
        <v>27.442492464066508</v>
      </c>
      <c r="BP55" s="1319">
        <f t="shared" ref="BP55" si="82">BK55*($BR55/$BM55)</f>
        <v>24.786000000000001</v>
      </c>
      <c r="BQ55" s="792">
        <f>4*BR55-SUM(BN55:BP55)</f>
        <v>19.859370577698272</v>
      </c>
      <c r="BR55" s="793">
        <f>Fixed!O162</f>
        <v>24.821965760441195</v>
      </c>
      <c r="BS55" s="793">
        <f>Fixed!P162</f>
        <v>25.31840507565002</v>
      </c>
      <c r="BT55" s="1330"/>
      <c r="BU55" s="592">
        <v>24.786000000000001</v>
      </c>
      <c r="BV55" s="652">
        <f>$BO55/BU55-1</f>
        <v>0.10717713483686375</v>
      </c>
      <c r="CA55" s="836">
        <v>21.856317305925284</v>
      </c>
      <c r="CB55" s="836">
        <v>21.913096251954606</v>
      </c>
      <c r="CC55" s="836">
        <v>22.385711569262373</v>
      </c>
      <c r="CD55" s="836">
        <v>22.036586746890276</v>
      </c>
      <c r="CE55" s="836">
        <f>'Model also  old'!L29</f>
        <v>22</v>
      </c>
      <c r="CI55" s="313">
        <f t="shared" si="75"/>
        <v>6.7567567567567988E-3</v>
      </c>
      <c r="CJ55" s="313">
        <f t="shared" si="75"/>
        <v>4.5045045045044585E-3</v>
      </c>
      <c r="CK55" s="313">
        <f t="shared" si="75"/>
        <v>-3.4955752212389446E-2</v>
      </c>
      <c r="CL55" s="313">
        <f t="shared" si="75"/>
        <v>-3.4744961446146472E-2</v>
      </c>
      <c r="CM55" s="575">
        <f t="shared" si="75"/>
        <v>-1.4768286397075836E-2</v>
      </c>
      <c r="CN55" s="313">
        <f t="shared" si="75"/>
        <v>1.1469033844379251E-2</v>
      </c>
      <c r="CO55" s="313">
        <f t="shared" si="75"/>
        <v>4.0358744394618729E-2</v>
      </c>
      <c r="CP55" s="313">
        <f t="shared" si="75"/>
        <v>4.9977074736359484E-2</v>
      </c>
      <c r="CQ55" s="313">
        <f t="shared" si="75"/>
        <v>4.5204478186829933E-2</v>
      </c>
      <c r="CR55" s="575">
        <f t="shared" si="75"/>
        <v>3.6608743820758294E-2</v>
      </c>
      <c r="CS55" s="313">
        <f t="shared" si="76"/>
        <v>-9.1272170181687651E-3</v>
      </c>
      <c r="CT55" s="313">
        <f t="shared" si="76"/>
        <v>4.3103448275862988E-3</v>
      </c>
      <c r="CU55" s="313">
        <f t="shared" si="76"/>
        <v>8.733624454148492E-3</v>
      </c>
      <c r="CV55" s="313">
        <f t="shared" si="76"/>
        <v>1.3215859030837107E-2</v>
      </c>
      <c r="CW55" s="575">
        <f t="shared" si="76"/>
        <v>4.3067813909694053E-3</v>
      </c>
      <c r="CX55" s="313">
        <f t="shared" si="77"/>
        <v>4.9107142857143016E-2</v>
      </c>
      <c r="CY55" s="313">
        <f t="shared" si="77"/>
        <v>3.4334763948497882E-2</v>
      </c>
      <c r="CZ55" s="313">
        <f t="shared" si="77"/>
        <v>5.2319629304947268E-2</v>
      </c>
      <c r="DA55" s="313">
        <f t="shared" si="77"/>
        <v>6.956521739130439E-2</v>
      </c>
      <c r="DB55" s="575">
        <f t="shared" si="77"/>
        <v>5.1291758572377777E-2</v>
      </c>
      <c r="DC55" s="697">
        <f t="shared" si="77"/>
        <v>3.4042553191489411E-2</v>
      </c>
      <c r="DD55" s="697">
        <f t="shared" si="77"/>
        <v>1.882639187747337E-3</v>
      </c>
      <c r="DE55" s="697">
        <f t="shared" si="77"/>
        <v>-2.7764037509762196E-2</v>
      </c>
      <c r="DF55" s="697">
        <f t="shared" si="77"/>
        <v>-3.1624821576084927E-2</v>
      </c>
      <c r="DG55" s="698">
        <f t="shared" si="77"/>
        <v>-6.2948124100942193E-3</v>
      </c>
      <c r="DH55" s="697">
        <f t="shared" si="78"/>
        <v>-1.726509973608148E-2</v>
      </c>
      <c r="DI55" s="697">
        <f t="shared" si="78"/>
        <v>3.0956750221742269E-3</v>
      </c>
      <c r="DJ55" s="697">
        <f t="shared" si="78"/>
        <v>2.5523960223888364E-2</v>
      </c>
      <c r="DK55" s="697">
        <f t="shared" si="78"/>
        <v>2.3909579315385843E-2</v>
      </c>
      <c r="DL55" s="698">
        <f t="shared" si="78"/>
        <v>1.2058182883563973E-2</v>
      </c>
      <c r="DM55" s="697">
        <f t="shared" si="78"/>
        <v>1.8730898081605218E-2</v>
      </c>
      <c r="DN55" s="697">
        <f t="shared" si="78"/>
        <v>9.6848517529506406E-3</v>
      </c>
      <c r="DO55" s="697">
        <f t="shared" si="78"/>
        <v>4.4119459780687098E-3</v>
      </c>
      <c r="DP55" s="697">
        <f t="shared" si="78"/>
        <v>9.6642065971375146E-4</v>
      </c>
      <c r="DQ55" s="698">
        <f t="shared" si="78"/>
        <v>6.5997646338664673E-3</v>
      </c>
      <c r="DR55" s="697">
        <f t="shared" si="79"/>
        <v>-8.3904546747152198E-3</v>
      </c>
      <c r="DS55" s="697">
        <f t="shared" si="79"/>
        <v>-1.5446257164539512E-2</v>
      </c>
      <c r="DT55" s="697">
        <f t="shared" si="79"/>
        <v>-1.9041148513092909E-2</v>
      </c>
      <c r="DU55" s="697">
        <f t="shared" si="79"/>
        <v>-6.4501442464545145E-3</v>
      </c>
      <c r="DV55" s="698">
        <f t="shared" si="79"/>
        <v>-1.3286135411040623E-2</v>
      </c>
      <c r="DW55" s="697">
        <f t="shared" si="79"/>
        <v>4.4470349697376399E-3</v>
      </c>
      <c r="DX55" s="697">
        <f t="shared" si="79"/>
        <v>1.1517783171700158E-2</v>
      </c>
      <c r="DY55" s="697">
        <f t="shared" si="79"/>
        <v>1.8919666294755055E-2</v>
      </c>
      <c r="DZ55" s="697">
        <f t="shared" si="79"/>
        <v>-2.7530005245821609E-3</v>
      </c>
      <c r="EA55" s="698">
        <f t="shared" si="79"/>
        <v>4.1493775933609811E-3</v>
      </c>
      <c r="EB55" s="697">
        <f t="shared" si="80"/>
        <v>-1.2759813427410949E-3</v>
      </c>
      <c r="EC55" s="697">
        <f t="shared" si="80"/>
        <v>-1.7720129238936289E-2</v>
      </c>
      <c r="ED55" s="697">
        <f t="shared" si="80"/>
        <v>7.1423256121261325E-4</v>
      </c>
      <c r="EE55" s="697">
        <f t="shared" si="80"/>
        <v>1.6034627199348783E-2</v>
      </c>
      <c r="EF55" s="698">
        <f t="shared" si="80"/>
        <v>3.7528315762160869E-3</v>
      </c>
      <c r="EG55" s="697">
        <f t="shared" si="80"/>
        <v>4.1322314049587749E-3</v>
      </c>
      <c r="EH55" s="697">
        <f t="shared" si="80"/>
        <v>1.577141494179557E-2</v>
      </c>
      <c r="EI55" s="697">
        <f t="shared" si="80"/>
        <v>-2.0323848892978003E-3</v>
      </c>
      <c r="EJ55" s="697">
        <f t="shared" si="80"/>
        <v>-7.2748068102561625E-3</v>
      </c>
      <c r="EK55" s="698">
        <f t="shared" si="80"/>
        <v>1.8295812166044811E-3</v>
      </c>
      <c r="EL55" s="697">
        <f t="shared" si="81"/>
        <v>0.11934156378600824</v>
      </c>
      <c r="EM55" s="697">
        <f t="shared" si="81"/>
        <v>0.1293206775336011</v>
      </c>
      <c r="EN55" s="697">
        <f t="shared" si="81"/>
        <v>2.0000000000000018E-2</v>
      </c>
      <c r="EO55" s="697">
        <f t="shared" si="81"/>
        <v>-0.18609136976646423</v>
      </c>
      <c r="EP55" s="698">
        <f t="shared" si="81"/>
        <v>2.0000000000000018E-2</v>
      </c>
      <c r="EQ55" s="698">
        <f>IFERROR(BS55/BR55-1,"N/A")</f>
        <v>2.0000000000000018E-2</v>
      </c>
    </row>
    <row r="56" spans="2:147">
      <c r="B56" s="212" t="s">
        <v>1312</v>
      </c>
      <c r="C56" s="339"/>
      <c r="D56" s="558"/>
      <c r="E56" s="792">
        <v>13</v>
      </c>
      <c r="F56" s="792">
        <v>13.09</v>
      </c>
      <c r="G56" s="792">
        <v>13.26</v>
      </c>
      <c r="H56" s="792">
        <v>13.49</v>
      </c>
      <c r="I56" s="793">
        <f>AVERAGE(E56:H56)</f>
        <v>13.21</v>
      </c>
      <c r="J56" s="792">
        <v>13.75</v>
      </c>
      <c r="K56" s="792">
        <v>13.9</v>
      </c>
      <c r="L56" s="792">
        <v>14.02</v>
      </c>
      <c r="M56" s="792">
        <v>14.009802121574774</v>
      </c>
      <c r="N56" s="793">
        <f>AVERAGE(J56:M56)</f>
        <v>13.919950530393693</v>
      </c>
      <c r="O56" s="794">
        <v>14.104895269336126</v>
      </c>
      <c r="P56" s="794">
        <v>14.3</v>
      </c>
      <c r="Q56" s="794">
        <v>14.9</v>
      </c>
      <c r="R56" s="794">
        <v>15.6</v>
      </c>
      <c r="S56" s="793">
        <f>AVERAGE(O56:R56)</f>
        <v>14.726223817334033</v>
      </c>
      <c r="T56" s="794"/>
      <c r="U56" s="794">
        <v>15.9</v>
      </c>
      <c r="V56" s="794">
        <v>16.5</v>
      </c>
      <c r="W56" s="794">
        <v>16.3</v>
      </c>
      <c r="X56" s="794">
        <v>17</v>
      </c>
      <c r="Y56" s="793">
        <f>AVERAGE(U56:X56)</f>
        <v>16.425000000000001</v>
      </c>
      <c r="Z56" s="794">
        <v>17</v>
      </c>
      <c r="AA56" s="794">
        <v>17.8</v>
      </c>
      <c r="AB56" s="794">
        <v>17.246229532413761</v>
      </c>
      <c r="AC56" s="794">
        <v>18.100000000000001</v>
      </c>
      <c r="AD56" s="793">
        <f>AVERAGE(Z56:AC56)</f>
        <v>17.536557383103442</v>
      </c>
      <c r="AE56" s="794">
        <v>17.5</v>
      </c>
      <c r="AF56" s="794">
        <v>16.917853390425801</v>
      </c>
      <c r="AG56" s="794">
        <v>18.487432165724393</v>
      </c>
      <c r="AH56" s="794">
        <v>18.331560728245794</v>
      </c>
      <c r="AI56" s="793">
        <f>AVERAGE(AE56:AH56)</f>
        <v>17.809211571098999</v>
      </c>
      <c r="AJ56" s="794">
        <v>17.269920362209664</v>
      </c>
      <c r="AK56" s="794">
        <v>18.186610209977257</v>
      </c>
      <c r="AL56" s="794">
        <v>17.721698504223951</v>
      </c>
      <c r="AM56" s="794">
        <v>18.889581052214165</v>
      </c>
      <c r="AN56" s="793">
        <v>18.048956625210312</v>
      </c>
      <c r="AO56" s="794">
        <v>17.424068863110797</v>
      </c>
      <c r="AP56" s="794">
        <v>17.749390363945377</v>
      </c>
      <c r="AQ56" s="794">
        <v>17.573042148697418</v>
      </c>
      <c r="AR56" s="794">
        <v>18.307064700157387</v>
      </c>
      <c r="AS56" s="793">
        <v>17.768507903520447</v>
      </c>
      <c r="AT56" s="794">
        <v>17.746141830834912</v>
      </c>
      <c r="AU56" s="794">
        <v>17.7194511298277</v>
      </c>
      <c r="AV56" s="794">
        <v>17.627983717587501</v>
      </c>
      <c r="AW56" s="794">
        <v>16.921902028607594</v>
      </c>
      <c r="AX56" s="793">
        <v>17.5</v>
      </c>
      <c r="AY56" s="794">
        <v>17.30166635091334</v>
      </c>
      <c r="AZ56" s="794">
        <v>17.605118686392455</v>
      </c>
      <c r="BA56" s="794">
        <v>17.614171300855727</v>
      </c>
      <c r="BB56" s="794">
        <v>18.301453423365146</v>
      </c>
      <c r="BC56" s="793">
        <v>17.7</v>
      </c>
      <c r="BD56" s="794">
        <v>18.100000000000001</v>
      </c>
      <c r="BE56" s="794">
        <v>18</v>
      </c>
      <c r="BF56" s="794">
        <v>18.068139101020972</v>
      </c>
      <c r="BG56" s="794">
        <v>18.57736121178549</v>
      </c>
      <c r="BH56" s="793">
        <v>18.247097654515112</v>
      </c>
      <c r="BI56" s="794">
        <v>19</v>
      </c>
      <c r="BJ56" s="794">
        <v>19.899999999999999</v>
      </c>
      <c r="BK56" s="339"/>
      <c r="BL56" s="339"/>
      <c r="BM56" s="793">
        <f>Fixed!N150</f>
        <v>21.366493620304826</v>
      </c>
      <c r="BN56" s="339"/>
      <c r="BO56" s="339"/>
      <c r="BP56" s="339"/>
      <c r="BQ56" s="339"/>
      <c r="BR56" s="793">
        <f>Fixed!O150</f>
        <v>25.782163523181044</v>
      </c>
      <c r="BS56" s="793">
        <f>Fixed!P150</f>
        <v>26.926718258742778</v>
      </c>
      <c r="BT56" s="1330"/>
      <c r="BU56" s="592"/>
      <c r="BV56" s="652"/>
      <c r="CA56" s="836">
        <v>11.627324080005053</v>
      </c>
      <c r="CB56" s="836">
        <v>12.388965708124974</v>
      </c>
      <c r="CC56" s="836">
        <v>13.175993329082313</v>
      </c>
      <c r="CD56" s="836">
        <v>13.91206058787386</v>
      </c>
      <c r="CE56" s="836">
        <f>'Model also  old'!L30</f>
        <v>15.5</v>
      </c>
      <c r="CI56" s="313">
        <f t="shared" si="75"/>
        <v>5.7692307692307709E-2</v>
      </c>
      <c r="CJ56" s="313">
        <f t="shared" si="75"/>
        <v>6.1879297173414782E-2</v>
      </c>
      <c r="CK56" s="313">
        <f t="shared" si="75"/>
        <v>5.731523378582204E-2</v>
      </c>
      <c r="CL56" s="313">
        <f t="shared" si="75"/>
        <v>3.8532403378411795E-2</v>
      </c>
      <c r="CM56" s="575">
        <f t="shared" si="75"/>
        <v>5.3743416381051734E-2</v>
      </c>
      <c r="CN56" s="313">
        <f t="shared" si="75"/>
        <v>2.5810565042627243E-2</v>
      </c>
      <c r="CO56" s="313">
        <f t="shared" si="75"/>
        <v>2.877697841726623E-2</v>
      </c>
      <c r="CP56" s="313">
        <f t="shared" si="75"/>
        <v>6.2767475035663489E-2</v>
      </c>
      <c r="CQ56" s="313">
        <f t="shared" si="75"/>
        <v>0.11350609127993017</v>
      </c>
      <c r="CR56" s="575">
        <f t="shared" si="75"/>
        <v>5.7922137379717853E-2</v>
      </c>
      <c r="CS56" s="313">
        <f t="shared" si="76"/>
        <v>0.1272682069867197</v>
      </c>
      <c r="CT56" s="313">
        <f t="shared" si="76"/>
        <v>0.15384615384615374</v>
      </c>
      <c r="CU56" s="313">
        <f t="shared" si="76"/>
        <v>9.3959731543624248E-2</v>
      </c>
      <c r="CV56" s="313">
        <f t="shared" si="76"/>
        <v>8.9743589743589869E-2</v>
      </c>
      <c r="CW56" s="575">
        <f t="shared" si="76"/>
        <v>0.11535721606148353</v>
      </c>
      <c r="CX56" s="313">
        <f t="shared" ref="CX56:EH56" si="83">IFERROR(Z56/U56-1,"N/A")</f>
        <v>6.9182389937106903E-2</v>
      </c>
      <c r="CY56" s="313">
        <f t="shared" si="83"/>
        <v>7.8787878787878851E-2</v>
      </c>
      <c r="CZ56" s="313">
        <f t="shared" si="83"/>
        <v>5.8050891559126461E-2</v>
      </c>
      <c r="DA56" s="313">
        <f t="shared" si="83"/>
        <v>6.4705882352941169E-2</v>
      </c>
      <c r="DB56" s="575">
        <f t="shared" si="83"/>
        <v>6.7674726520757567E-2</v>
      </c>
      <c r="DC56" s="697">
        <f t="shared" si="83"/>
        <v>2.9411764705882248E-2</v>
      </c>
      <c r="DD56" s="697">
        <f t="shared" si="83"/>
        <v>-4.9558798290685324E-2</v>
      </c>
      <c r="DE56" s="697">
        <f t="shared" si="83"/>
        <v>7.1969506782791459E-2</v>
      </c>
      <c r="DF56" s="697">
        <f t="shared" si="83"/>
        <v>1.2793410400320004E-2</v>
      </c>
      <c r="DG56" s="698">
        <f t="shared" si="83"/>
        <v>1.5547760146940703E-2</v>
      </c>
      <c r="DH56" s="697">
        <f t="shared" si="83"/>
        <v>-1.3147407873733474E-2</v>
      </c>
      <c r="DI56" s="697">
        <f t="shared" si="83"/>
        <v>7.4995142130116488E-2</v>
      </c>
      <c r="DJ56" s="697">
        <f t="shared" si="83"/>
        <v>-4.1419146511872396E-2</v>
      </c>
      <c r="DK56" s="697">
        <f t="shared" si="83"/>
        <v>3.0440415425652123E-2</v>
      </c>
      <c r="DL56" s="698">
        <f t="shared" si="83"/>
        <v>1.3461856700067276E-2</v>
      </c>
      <c r="DM56" s="697">
        <f t="shared" si="83"/>
        <v>8.9258373905674038E-3</v>
      </c>
      <c r="DN56" s="697">
        <f t="shared" si="83"/>
        <v>-2.4040755313049944E-2</v>
      </c>
      <c r="DO56" s="697">
        <f t="shared" si="83"/>
        <v>-8.3883808028389906E-3</v>
      </c>
      <c r="DP56" s="697">
        <f t="shared" si="83"/>
        <v>-3.0837970966460237E-2</v>
      </c>
      <c r="DQ56" s="698">
        <f t="shared" si="83"/>
        <v>-1.5538223483685609E-2</v>
      </c>
      <c r="DR56" s="697">
        <f t="shared" si="83"/>
        <v>1.8484371833836555E-2</v>
      </c>
      <c r="DS56" s="697">
        <f t="shared" si="83"/>
        <v>-1.6867753485489967E-3</v>
      </c>
      <c r="DT56" s="697">
        <f t="shared" si="83"/>
        <v>3.1264688507079974E-3</v>
      </c>
      <c r="DU56" s="697">
        <f t="shared" si="83"/>
        <v>-7.5662739725712802E-2</v>
      </c>
      <c r="DV56" s="698">
        <f t="shared" si="83"/>
        <v>-1.5111449142403699E-2</v>
      </c>
      <c r="DW56" s="697">
        <f t="shared" si="83"/>
        <v>-2.5046316216704057E-2</v>
      </c>
      <c r="DX56" s="697">
        <f t="shared" si="83"/>
        <v>-6.4523693537429372E-3</v>
      </c>
      <c r="DY56" s="697">
        <f t="shared" si="83"/>
        <v>-7.8355057237733394E-4</v>
      </c>
      <c r="DZ56" s="697">
        <f t="shared" si="83"/>
        <v>8.152460594709332E-2</v>
      </c>
      <c r="EA56" s="698">
        <f t="shared" si="83"/>
        <v>1.1428571428571344E-2</v>
      </c>
      <c r="EB56" s="697">
        <f t="shared" si="83"/>
        <v>4.6142009266322281E-2</v>
      </c>
      <c r="EC56" s="697">
        <f t="shared" si="83"/>
        <v>2.2429914881105573E-2</v>
      </c>
      <c r="ED56" s="697">
        <f t="shared" si="83"/>
        <v>2.5772873012946729E-2</v>
      </c>
      <c r="EE56" s="697">
        <f t="shared" si="83"/>
        <v>1.5075730983644009E-2</v>
      </c>
      <c r="EF56" s="698">
        <f t="shared" si="83"/>
        <v>3.0909472006503513E-2</v>
      </c>
      <c r="EG56" s="697">
        <f t="shared" si="83"/>
        <v>4.9723756906077332E-2</v>
      </c>
      <c r="EH56" s="697">
        <f t="shared" si="83"/>
        <v>0.1055555555555554</v>
      </c>
      <c r="EI56" s="697"/>
      <c r="EJ56" s="697"/>
      <c r="EK56" s="698">
        <f>IFERROR(BM56/BH56-1,"N/A")</f>
        <v>0.1709529934486782</v>
      </c>
      <c r="EL56" s="697">
        <f>IFERROR(BN56/BI56-1,"N/A")</f>
        <v>-1</v>
      </c>
      <c r="EM56" s="697">
        <f>IFERROR(BO56/BJ56-1,"N/A")</f>
        <v>-1</v>
      </c>
      <c r="EN56" s="697"/>
      <c r="EO56" s="697"/>
      <c r="EP56" s="698">
        <f>IFERROR(BR56/BM56-1,"N/A")</f>
        <v>0.20666329166335262</v>
      </c>
      <c r="EQ56" s="698">
        <f>IFERROR(BS56/BR56-1,"N/A")</f>
        <v>4.4393277334256798E-2</v>
      </c>
    </row>
    <row r="57" spans="2:147">
      <c r="B57" s="212" t="s">
        <v>2048</v>
      </c>
      <c r="C57" s="339"/>
      <c r="D57" s="558"/>
      <c r="E57" s="792"/>
      <c r="F57" s="792"/>
      <c r="G57" s="792"/>
      <c r="H57" s="792"/>
      <c r="I57" s="793"/>
      <c r="J57" s="792"/>
      <c r="K57" s="792"/>
      <c r="L57" s="792"/>
      <c r="M57" s="792"/>
      <c r="N57" s="793"/>
      <c r="O57" s="794"/>
      <c r="P57" s="794"/>
      <c r="Q57" s="794"/>
      <c r="R57" s="794"/>
      <c r="S57" s="793"/>
      <c r="T57" s="794"/>
      <c r="U57" s="794"/>
      <c r="V57" s="794"/>
      <c r="W57" s="794"/>
      <c r="X57" s="794"/>
      <c r="Y57" s="793"/>
      <c r="Z57" s="794"/>
      <c r="AA57" s="794"/>
      <c r="AB57" s="794"/>
      <c r="AC57" s="794"/>
      <c r="AD57" s="793"/>
      <c r="AE57" s="794"/>
      <c r="AF57" s="794"/>
      <c r="AG57" s="794"/>
      <c r="AH57" s="794"/>
      <c r="AI57" s="793"/>
      <c r="AJ57" s="794"/>
      <c r="AK57" s="794"/>
      <c r="AL57" s="794"/>
      <c r="AM57" s="794"/>
      <c r="AN57" s="793"/>
      <c r="AO57" s="794"/>
      <c r="AP57" s="794"/>
      <c r="AQ57" s="794"/>
      <c r="AR57" s="794"/>
      <c r="AS57" s="793"/>
      <c r="AT57" s="794"/>
      <c r="AU57" s="794"/>
      <c r="AV57" s="794"/>
      <c r="AW57" s="794"/>
      <c r="AX57" s="793"/>
      <c r="AY57" s="794"/>
      <c r="AZ57" s="794"/>
      <c r="BA57" s="794"/>
      <c r="BB57" s="794"/>
      <c r="BC57" s="793"/>
      <c r="BD57" s="794"/>
      <c r="BE57" s="794"/>
      <c r="BF57" s="794"/>
      <c r="BG57" s="794">
        <v>28.9</v>
      </c>
      <c r="BH57" s="793"/>
      <c r="BI57" s="794">
        <v>28.92</v>
      </c>
      <c r="BJ57" s="794">
        <v>29.31</v>
      </c>
      <c r="BK57" s="794">
        <v>29.08</v>
      </c>
      <c r="BL57" s="794">
        <v>29.3</v>
      </c>
      <c r="BM57" s="793"/>
      <c r="BN57" s="794">
        <v>30.21</v>
      </c>
      <c r="BO57" s="794">
        <v>30.582704094963301</v>
      </c>
      <c r="BP57" s="339"/>
      <c r="BQ57" s="339"/>
      <c r="BR57" s="793"/>
      <c r="BS57" s="793"/>
      <c r="BT57" s="1330"/>
      <c r="BU57" s="592"/>
      <c r="BV57" s="652"/>
      <c r="CA57" s="836"/>
      <c r="CB57" s="836"/>
      <c r="CC57" s="836"/>
      <c r="CD57" s="836"/>
      <c r="CE57" s="836"/>
      <c r="CI57" s="313"/>
      <c r="CJ57" s="313"/>
      <c r="CK57" s="313"/>
      <c r="CL57" s="313"/>
      <c r="CM57" s="575"/>
      <c r="CN57" s="313"/>
      <c r="CO57" s="313"/>
      <c r="CP57" s="313"/>
      <c r="CQ57" s="313"/>
      <c r="CR57" s="575"/>
      <c r="CS57" s="313"/>
      <c r="CT57" s="313"/>
      <c r="CU57" s="313"/>
      <c r="CV57" s="313"/>
      <c r="CW57" s="575"/>
      <c r="CX57" s="313"/>
      <c r="CY57" s="313"/>
      <c r="CZ57" s="313"/>
      <c r="DA57" s="313"/>
      <c r="DB57" s="575"/>
      <c r="DC57" s="697"/>
      <c r="DD57" s="697"/>
      <c r="DE57" s="697"/>
      <c r="DF57" s="697"/>
      <c r="DG57" s="698"/>
      <c r="DH57" s="697"/>
      <c r="DI57" s="697"/>
      <c r="DJ57" s="697"/>
      <c r="DK57" s="697"/>
      <c r="DL57" s="698"/>
      <c r="DM57" s="697"/>
      <c r="DN57" s="697"/>
      <c r="DO57" s="697"/>
      <c r="DP57" s="697"/>
      <c r="DQ57" s="698"/>
      <c r="DR57" s="697"/>
      <c r="DS57" s="697"/>
      <c r="DT57" s="697"/>
      <c r="DU57" s="697"/>
      <c r="DV57" s="698"/>
      <c r="DW57" s="697"/>
      <c r="DX57" s="697"/>
      <c r="DY57" s="697"/>
      <c r="DZ57" s="697"/>
      <c r="EA57" s="698"/>
      <c r="EB57" s="697"/>
      <c r="EC57" s="697"/>
      <c r="ED57" s="697"/>
      <c r="EE57" s="697"/>
      <c r="EF57" s="698"/>
      <c r="EG57" s="697"/>
      <c r="EH57" s="697"/>
      <c r="EI57" s="697"/>
      <c r="EJ57" s="697">
        <f>IFERROR(BL57/BG57-1,"N/A")</f>
        <v>1.384083044982698E-2</v>
      </c>
      <c r="EK57" s="698"/>
      <c r="EL57" s="697"/>
      <c r="EM57" s="697"/>
      <c r="EN57" s="697"/>
      <c r="EO57" s="697">
        <f>IFERROR(BQ57/BL57-1,"N/A")</f>
        <v>-1</v>
      </c>
      <c r="EP57" s="698"/>
      <c r="EQ57" s="698"/>
    </row>
    <row r="58" spans="2:147">
      <c r="C58" s="339"/>
      <c r="D58" s="558"/>
      <c r="E58" s="339"/>
      <c r="F58" s="339"/>
      <c r="G58" s="339"/>
      <c r="H58" s="339"/>
      <c r="I58" s="558"/>
      <c r="J58" s="339"/>
      <c r="K58" s="339"/>
      <c r="L58" s="339"/>
      <c r="M58" s="339"/>
      <c r="N58" s="558"/>
      <c r="O58" s="339"/>
      <c r="P58" s="339"/>
      <c r="Q58" s="339"/>
      <c r="R58" s="339"/>
      <c r="S58" s="558"/>
      <c r="T58" s="572"/>
      <c r="U58" s="339"/>
      <c r="V58" s="339"/>
      <c r="W58" s="339"/>
      <c r="X58" s="339"/>
      <c r="Y58" s="837"/>
      <c r="Z58" s="339"/>
      <c r="AA58" s="339"/>
      <c r="AB58" s="339"/>
      <c r="AC58" s="339"/>
      <c r="AD58" s="837"/>
      <c r="AE58" s="339"/>
      <c r="AF58" s="339"/>
      <c r="AG58" s="339"/>
      <c r="AH58" s="339"/>
      <c r="AI58" s="837"/>
      <c r="AJ58" s="339"/>
      <c r="AK58" s="339"/>
      <c r="AL58" s="339"/>
      <c r="AM58" s="339"/>
      <c r="AN58" s="837"/>
      <c r="AO58" s="339"/>
      <c r="AP58" s="339"/>
      <c r="AQ58" s="339"/>
      <c r="AR58" s="339"/>
      <c r="AS58" s="837"/>
      <c r="AT58" s="339"/>
      <c r="AU58" s="339"/>
      <c r="AV58" s="339"/>
      <c r="AW58" s="339"/>
      <c r="AX58" s="837"/>
      <c r="AY58" s="339"/>
      <c r="AZ58" s="339"/>
      <c r="BA58" s="339"/>
      <c r="BB58" s="339"/>
      <c r="BC58" s="837"/>
      <c r="BD58" s="339"/>
      <c r="BE58" s="339"/>
      <c r="BF58" s="339"/>
      <c r="BG58" s="339"/>
      <c r="BH58" s="837"/>
      <c r="BI58" s="339"/>
      <c r="BJ58" s="339"/>
      <c r="BK58" s="339"/>
      <c r="BL58" s="339"/>
      <c r="BM58" s="837"/>
      <c r="BN58" s="339"/>
      <c r="BO58" s="339"/>
      <c r="BP58" s="339"/>
      <c r="BQ58" s="339"/>
      <c r="BR58" s="837"/>
      <c r="BS58" s="837"/>
      <c r="BT58" s="836"/>
      <c r="CA58" s="836"/>
      <c r="CB58" s="836"/>
      <c r="CC58" s="836"/>
      <c r="CD58" s="836"/>
      <c r="CE58" s="836"/>
      <c r="CI58" s="313"/>
      <c r="CJ58" s="313"/>
      <c r="CK58" s="313"/>
      <c r="CL58" s="313"/>
      <c r="CM58" s="575"/>
      <c r="CN58" s="313"/>
      <c r="CO58" s="313"/>
      <c r="CP58" s="313"/>
      <c r="CQ58" s="313"/>
      <c r="CR58" s="575"/>
      <c r="CS58" s="313"/>
      <c r="CT58" s="313"/>
      <c r="CU58" s="313"/>
      <c r="CV58" s="313"/>
      <c r="CW58" s="575"/>
      <c r="CX58" s="313"/>
      <c r="CY58" s="313"/>
      <c r="CZ58" s="313"/>
      <c r="DA58" s="313"/>
      <c r="DB58" s="575"/>
      <c r="DC58" s="697"/>
      <c r="DD58" s="697"/>
      <c r="DE58" s="697"/>
      <c r="DF58" s="697"/>
      <c r="DG58" s="698"/>
      <c r="DH58" s="697"/>
      <c r="DI58" s="697"/>
      <c r="DJ58" s="697"/>
      <c r="DK58" s="697"/>
      <c r="DL58" s="698"/>
      <c r="DM58" s="697"/>
      <c r="DN58" s="697"/>
      <c r="DO58" s="697"/>
      <c r="DP58" s="697"/>
      <c r="DQ58" s="698"/>
      <c r="DR58" s="697"/>
      <c r="DS58" s="697"/>
      <c r="DT58" s="697"/>
      <c r="DU58" s="697"/>
      <c r="DV58" s="698"/>
      <c r="DW58" s="697"/>
      <c r="DX58" s="697"/>
      <c r="DY58" s="697"/>
      <c r="DZ58" s="697"/>
      <c r="EA58" s="698"/>
      <c r="EB58" s="697"/>
      <c r="EC58" s="697"/>
      <c r="ED58" s="697"/>
      <c r="EE58" s="697"/>
      <c r="EF58" s="698"/>
      <c r="EG58" s="697"/>
      <c r="EH58" s="697"/>
      <c r="EI58" s="697"/>
      <c r="EJ58" s="697"/>
      <c r="EK58" s="698"/>
      <c r="EL58" s="697"/>
      <c r="EM58" s="697"/>
      <c r="EN58" s="697"/>
      <c r="EO58" s="697"/>
      <c r="EP58" s="698"/>
      <c r="EQ58" s="698"/>
    </row>
    <row r="59" spans="2:147">
      <c r="C59" s="339"/>
      <c r="D59" s="558"/>
      <c r="E59" s="339"/>
      <c r="F59" s="339"/>
      <c r="G59" s="339"/>
      <c r="H59" s="339"/>
      <c r="I59" s="558"/>
      <c r="J59" s="339"/>
      <c r="K59" s="339"/>
      <c r="L59" s="339"/>
      <c r="M59" s="339"/>
      <c r="N59" s="558"/>
      <c r="O59" s="339"/>
      <c r="P59" s="339"/>
      <c r="Q59" s="339"/>
      <c r="R59" s="339"/>
      <c r="S59" s="558"/>
      <c r="T59" s="572"/>
      <c r="U59" s="339"/>
      <c r="V59" s="339"/>
      <c r="W59" s="339"/>
      <c r="X59" s="339"/>
      <c r="Y59" s="837"/>
      <c r="Z59" s="339"/>
      <c r="AA59" s="339"/>
      <c r="AB59" s="339"/>
      <c r="AC59" s="339"/>
      <c r="AD59" s="837"/>
      <c r="AE59" s="339"/>
      <c r="AF59" s="339"/>
      <c r="AG59" s="339"/>
      <c r="AH59" s="339"/>
      <c r="AI59" s="837"/>
      <c r="AJ59" s="789"/>
      <c r="AK59" s="789"/>
      <c r="AL59" s="789"/>
      <c r="AM59" s="789"/>
      <c r="AN59" s="837"/>
      <c r="AO59" s="789"/>
      <c r="AP59" s="789"/>
      <c r="AQ59" s="789"/>
      <c r="AR59" s="789"/>
      <c r="AS59" s="837"/>
      <c r="AT59" s="789"/>
      <c r="AU59" s="789"/>
      <c r="AV59" s="789"/>
      <c r="AW59" s="789"/>
      <c r="AX59" s="837"/>
      <c r="AY59" s="339"/>
      <c r="AZ59" s="339"/>
      <c r="BA59" s="339"/>
      <c r="BB59" s="339"/>
      <c r="BC59" s="837"/>
      <c r="BD59" s="339"/>
      <c r="BE59" s="339"/>
      <c r="BF59" s="339"/>
      <c r="BG59" s="339"/>
      <c r="BH59" s="837"/>
      <c r="BI59" s="339"/>
      <c r="BJ59" s="339"/>
      <c r="BK59" s="339"/>
      <c r="BL59" s="339"/>
      <c r="BM59" s="837"/>
      <c r="BN59" s="339"/>
      <c r="BO59" s="339"/>
      <c r="BP59" s="339"/>
      <c r="BQ59" s="339"/>
      <c r="BR59" s="837"/>
      <c r="BS59" s="837"/>
      <c r="BT59" s="836"/>
      <c r="CA59" s="836"/>
      <c r="CB59" s="836"/>
      <c r="CC59" s="836"/>
      <c r="CD59" s="836"/>
      <c r="CE59" s="836"/>
      <c r="CI59" s="313"/>
      <c r="CJ59" s="313"/>
      <c r="CK59" s="313"/>
      <c r="CL59" s="313"/>
      <c r="CM59" s="575"/>
      <c r="CN59" s="313"/>
      <c r="CO59" s="313"/>
      <c r="CP59" s="313"/>
      <c r="CQ59" s="313"/>
      <c r="CR59" s="575"/>
      <c r="CS59" s="313"/>
      <c r="CT59" s="313"/>
      <c r="CU59" s="313"/>
      <c r="CV59" s="313"/>
      <c r="CW59" s="575"/>
      <c r="CX59" s="313"/>
      <c r="CY59" s="313"/>
      <c r="CZ59" s="313"/>
      <c r="DA59" s="313"/>
      <c r="DB59" s="575"/>
      <c r="DC59" s="697"/>
      <c r="DD59" s="697"/>
      <c r="DE59" s="697"/>
      <c r="DF59" s="697"/>
      <c r="DG59" s="698"/>
      <c r="DH59" s="697"/>
      <c r="DI59" s="697"/>
      <c r="DJ59" s="697"/>
      <c r="DK59" s="697"/>
      <c r="DL59" s="698"/>
      <c r="DM59" s="697"/>
      <c r="DN59" s="697"/>
      <c r="DO59" s="697"/>
      <c r="DP59" s="697"/>
      <c r="DQ59" s="698"/>
      <c r="DR59" s="697"/>
      <c r="DS59" s="697"/>
      <c r="DT59" s="697"/>
      <c r="DU59" s="697"/>
      <c r="DV59" s="698"/>
      <c r="DW59" s="697"/>
      <c r="DX59" s="697"/>
      <c r="DY59" s="697"/>
      <c r="DZ59" s="697"/>
      <c r="EA59" s="698"/>
      <c r="EB59" s="697"/>
      <c r="EC59" s="697"/>
      <c r="ED59" s="697"/>
      <c r="EE59" s="697"/>
      <c r="EF59" s="698"/>
      <c r="EG59" s="697"/>
      <c r="EH59" s="697"/>
      <c r="EI59" s="697"/>
      <c r="EJ59" s="697"/>
      <c r="EK59" s="698"/>
      <c r="EL59" s="697"/>
      <c r="EM59" s="697"/>
      <c r="EN59" s="697"/>
      <c r="EO59" s="697"/>
      <c r="EP59" s="698"/>
      <c r="EQ59" s="698"/>
    </row>
    <row r="60" spans="2:147">
      <c r="B60" s="208" t="s">
        <v>192</v>
      </c>
      <c r="C60" s="208"/>
      <c r="D60" s="574"/>
      <c r="E60" s="209" t="str">
        <f>+E2</f>
        <v>1Q13</v>
      </c>
      <c r="F60" s="209" t="str">
        <f>+F2</f>
        <v>2Q13</v>
      </c>
      <c r="G60" s="209" t="str">
        <f>+G2</f>
        <v>3Q13</v>
      </c>
      <c r="H60" s="209" t="str">
        <f>+H2</f>
        <v>4Q13</v>
      </c>
      <c r="I60" s="574" t="str">
        <f>I2</f>
        <v>FY13</v>
      </c>
      <c r="J60" s="209" t="str">
        <f>+J2</f>
        <v>1Q14</v>
      </c>
      <c r="K60" s="209" t="str">
        <f>+K2</f>
        <v>2Q14</v>
      </c>
      <c r="L60" s="209" t="str">
        <f>+L2</f>
        <v>3Q14</v>
      </c>
      <c r="M60" s="209" t="str">
        <f>+M2</f>
        <v>4Q14</v>
      </c>
      <c r="N60" s="574" t="str">
        <f>N2</f>
        <v>FY14</v>
      </c>
      <c r="O60" s="209" t="str">
        <f>+O2</f>
        <v>1Q15</v>
      </c>
      <c r="P60" s="209" t="str">
        <f>+P2</f>
        <v>2Q15</v>
      </c>
      <c r="Q60" s="209" t="str">
        <f>+Q2</f>
        <v>3Q15</v>
      </c>
      <c r="R60" s="209" t="str">
        <f>+R2</f>
        <v>4Q15</v>
      </c>
      <c r="S60" s="574" t="str">
        <f>S2</f>
        <v>FY15</v>
      </c>
      <c r="T60" s="566" t="str">
        <f>+T2</f>
        <v>Q1 15</v>
      </c>
      <c r="U60" s="209" t="str">
        <f>+U2</f>
        <v>Q1 16</v>
      </c>
      <c r="V60" s="209" t="str">
        <f>+V2</f>
        <v>Q2 16</v>
      </c>
      <c r="W60" s="209" t="str">
        <f>+W2</f>
        <v>Q3 16</v>
      </c>
      <c r="X60" s="209" t="str">
        <f>+X2</f>
        <v>Q4 16</v>
      </c>
      <c r="Y60" s="574" t="s">
        <v>1274</v>
      </c>
      <c r="Z60" s="209" t="str">
        <f t="shared" ref="Z60:AI60" si="84">+Z2</f>
        <v>Q1 17</v>
      </c>
      <c r="AA60" s="209" t="str">
        <f t="shared" si="84"/>
        <v>Q2 17</v>
      </c>
      <c r="AB60" s="209" t="str">
        <f t="shared" si="84"/>
        <v>Q3 17</v>
      </c>
      <c r="AC60" s="209" t="str">
        <f t="shared" si="84"/>
        <v>Q4 17</v>
      </c>
      <c r="AD60" s="574">
        <f t="shared" si="84"/>
        <v>2017</v>
      </c>
      <c r="AE60" s="209" t="str">
        <f t="shared" si="84"/>
        <v>Q1 18</v>
      </c>
      <c r="AF60" s="209" t="str">
        <f t="shared" si="84"/>
        <v>Q2 18</v>
      </c>
      <c r="AG60" s="209" t="str">
        <f t="shared" si="84"/>
        <v>Q3 18</v>
      </c>
      <c r="AH60" s="209" t="str">
        <f t="shared" si="84"/>
        <v>Q4 18</v>
      </c>
      <c r="AI60" s="574">
        <f t="shared" si="84"/>
        <v>2018</v>
      </c>
      <c r="AJ60" s="209" t="str">
        <f>AJ$2</f>
        <v>Q1 19</v>
      </c>
      <c r="AK60" s="209" t="str">
        <f>AK$2</f>
        <v>Q2 19</v>
      </c>
      <c r="AL60" s="209" t="str">
        <f>AL$2</f>
        <v>Q3 19</v>
      </c>
      <c r="AM60" s="209" t="str">
        <f>AM$2</f>
        <v>Q4 19</v>
      </c>
      <c r="AN60" s="574">
        <f>+AN2</f>
        <v>2019</v>
      </c>
      <c r="AO60" s="209" t="str">
        <f>AO$2</f>
        <v>Q1 20</v>
      </c>
      <c r="AP60" s="209" t="str">
        <f>AP$2</f>
        <v>Q2 20</v>
      </c>
      <c r="AQ60" s="209" t="str">
        <f>AQ$2</f>
        <v>Q3 20</v>
      </c>
      <c r="AR60" s="209" t="str">
        <f>AR$2</f>
        <v>Q4 20</v>
      </c>
      <c r="AS60" s="574">
        <f>+AS2</f>
        <v>2020</v>
      </c>
      <c r="AT60" s="209" t="str">
        <f>AT$2</f>
        <v>Q1 21</v>
      </c>
      <c r="AU60" s="209" t="str">
        <f>AU$2</f>
        <v>Q2 21</v>
      </c>
      <c r="AV60" s="209" t="str">
        <f>AV$2</f>
        <v>Q3 21</v>
      </c>
      <c r="AW60" s="209" t="str">
        <f>AW$2</f>
        <v>Q4 21</v>
      </c>
      <c r="AX60" s="574">
        <f>+AX2</f>
        <v>2021</v>
      </c>
      <c r="AY60" s="209" t="str">
        <f>AY$2</f>
        <v>Q1 22</v>
      </c>
      <c r="AZ60" s="209" t="str">
        <f>AZ$2</f>
        <v>Q2 22</v>
      </c>
      <c r="BA60" s="209" t="str">
        <f>BA$2</f>
        <v>Q3 22</v>
      </c>
      <c r="BB60" s="209" t="str">
        <f>BB$2</f>
        <v>Q4 22</v>
      </c>
      <c r="BC60" s="574">
        <f>+BC2</f>
        <v>2022</v>
      </c>
      <c r="BD60" s="209" t="str">
        <f>BD$2</f>
        <v>Q1 23</v>
      </c>
      <c r="BE60" s="209" t="str">
        <f>BE$2</f>
        <v>Q2 23</v>
      </c>
      <c r="BF60" s="209" t="str">
        <f>BF$2</f>
        <v>Q3 23</v>
      </c>
      <c r="BG60" s="209" t="str">
        <f>BG$2</f>
        <v>Q4 23</v>
      </c>
      <c r="BH60" s="574">
        <f>+BH2</f>
        <v>2023</v>
      </c>
      <c r="BI60" s="209" t="s">
        <v>1686</v>
      </c>
      <c r="BJ60" s="209" t="s">
        <v>1687</v>
      </c>
      <c r="BK60" s="209" t="s">
        <v>1688</v>
      </c>
      <c r="BL60" s="209" t="s">
        <v>1689</v>
      </c>
      <c r="BM60" s="574">
        <f>+BM2</f>
        <v>2024</v>
      </c>
      <c r="BN60" s="209" t="s">
        <v>2236</v>
      </c>
      <c r="BO60" s="209" t="s">
        <v>2237</v>
      </c>
      <c r="BP60" s="209" t="s">
        <v>2238</v>
      </c>
      <c r="BQ60" s="209" t="s">
        <v>2239</v>
      </c>
      <c r="BR60" s="574">
        <f>+BR2</f>
        <v>2025</v>
      </c>
      <c r="BS60" s="574">
        <f>+BS2</f>
        <v>2026</v>
      </c>
      <c r="BT60" s="8"/>
      <c r="BU60" s="566" t="s">
        <v>985</v>
      </c>
      <c r="BV60" s="566" t="s">
        <v>1087</v>
      </c>
      <c r="BX60" s="281" t="s">
        <v>78</v>
      </c>
      <c r="BY60" s="281" t="s">
        <v>6</v>
      </c>
      <c r="BZ60" s="8"/>
      <c r="CA60" s="281" t="s">
        <v>860</v>
      </c>
      <c r="CB60" s="281" t="s">
        <v>861</v>
      </c>
      <c r="CC60" s="281" t="s">
        <v>862</v>
      </c>
      <c r="CD60" s="281" t="s">
        <v>863</v>
      </c>
      <c r="CE60" s="281" t="str">
        <f>+CE2</f>
        <v>2015A</v>
      </c>
      <c r="DC60" s="209" t="str">
        <f>+DC2</f>
        <v>Q1 18</v>
      </c>
      <c r="DD60" s="209" t="str">
        <f>+DD2</f>
        <v>Q2 18</v>
      </c>
      <c r="DE60" s="209" t="str">
        <f>+DE2</f>
        <v>Q3 18</v>
      </c>
      <c r="DF60" s="209" t="str">
        <f>+DF2</f>
        <v>Q4 18</v>
      </c>
      <c r="DG60" s="574">
        <f>+DG2</f>
        <v>2018</v>
      </c>
      <c r="DH60" s="209" t="str">
        <f>DH$2</f>
        <v>Q1 19</v>
      </c>
      <c r="DI60" s="209" t="str">
        <f>DI$2</f>
        <v>Q2 19</v>
      </c>
      <c r="DJ60" s="209" t="str">
        <f>DJ$2</f>
        <v>Q3 19</v>
      </c>
      <c r="DK60" s="209" t="str">
        <f>DK$2</f>
        <v>Q4 19</v>
      </c>
      <c r="DL60" s="574">
        <f t="shared" ref="DL60:EQ60" si="85">+DL2</f>
        <v>2019</v>
      </c>
      <c r="DM60" s="209" t="str">
        <f t="shared" si="85"/>
        <v>Q1 20</v>
      </c>
      <c r="DN60" s="209" t="str">
        <f t="shared" si="85"/>
        <v>Q2 20</v>
      </c>
      <c r="DO60" s="209" t="str">
        <f t="shared" si="85"/>
        <v>Q3 20</v>
      </c>
      <c r="DP60" s="209" t="str">
        <f t="shared" si="85"/>
        <v>Q4 20</v>
      </c>
      <c r="DQ60" s="574">
        <f t="shared" si="85"/>
        <v>2020</v>
      </c>
      <c r="DR60" s="209" t="str">
        <f t="shared" si="85"/>
        <v>Q1 21</v>
      </c>
      <c r="DS60" s="209" t="str">
        <f t="shared" si="85"/>
        <v>Q2 21</v>
      </c>
      <c r="DT60" s="209" t="str">
        <f t="shared" si="85"/>
        <v>Q3 21</v>
      </c>
      <c r="DU60" s="209" t="str">
        <f t="shared" si="85"/>
        <v>Q4 21</v>
      </c>
      <c r="DV60" s="574">
        <f t="shared" si="85"/>
        <v>2021</v>
      </c>
      <c r="DW60" s="209" t="str">
        <f t="shared" si="85"/>
        <v>Q1 22</v>
      </c>
      <c r="DX60" s="209" t="str">
        <f t="shared" si="85"/>
        <v>Q2 22</v>
      </c>
      <c r="DY60" s="209" t="str">
        <f t="shared" si="85"/>
        <v>Q3 22</v>
      </c>
      <c r="DZ60" s="209" t="str">
        <f t="shared" si="85"/>
        <v>Q4 22</v>
      </c>
      <c r="EA60" s="574">
        <f t="shared" si="85"/>
        <v>2022</v>
      </c>
      <c r="EB60" s="209" t="str">
        <f t="shared" si="85"/>
        <v>Q1 23</v>
      </c>
      <c r="EC60" s="209" t="str">
        <f t="shared" si="85"/>
        <v>Q2 23</v>
      </c>
      <c r="ED60" s="209" t="str">
        <f t="shared" si="85"/>
        <v>Q3 23</v>
      </c>
      <c r="EE60" s="209" t="str">
        <f t="shared" si="85"/>
        <v>Q4 23</v>
      </c>
      <c r="EF60" s="574">
        <f t="shared" si="85"/>
        <v>2023</v>
      </c>
      <c r="EG60" s="209" t="str">
        <f t="shared" ref="EG60:EJ60" si="86">+EG2</f>
        <v>Q1 24</v>
      </c>
      <c r="EH60" s="209" t="str">
        <f t="shared" si="86"/>
        <v>Q2 24</v>
      </c>
      <c r="EI60" s="209" t="str">
        <f t="shared" si="86"/>
        <v>Q3 24</v>
      </c>
      <c r="EJ60" s="209" t="str">
        <f t="shared" si="86"/>
        <v>Q4 24</v>
      </c>
      <c r="EK60" s="574">
        <f t="shared" si="85"/>
        <v>2024</v>
      </c>
      <c r="EL60" s="209" t="str">
        <f t="shared" si="85"/>
        <v>Q1 25</v>
      </c>
      <c r="EM60" s="209" t="str">
        <f t="shared" si="85"/>
        <v>Q2 25</v>
      </c>
      <c r="EN60" s="209" t="str">
        <f t="shared" si="85"/>
        <v>Q3 25</v>
      </c>
      <c r="EO60" s="209" t="str">
        <f t="shared" si="85"/>
        <v>Q4 25</v>
      </c>
      <c r="EP60" s="574">
        <f t="shared" si="85"/>
        <v>2025</v>
      </c>
      <c r="EQ60" s="574">
        <f t="shared" si="85"/>
        <v>2026</v>
      </c>
    </row>
    <row r="61" spans="2:147" hidden="1" outlineLevel="1">
      <c r="B61" s="7" t="s">
        <v>1532</v>
      </c>
      <c r="C61" s="7"/>
      <c r="D61" s="841"/>
      <c r="E61" s="8"/>
      <c r="F61" s="8"/>
      <c r="G61" s="8"/>
      <c r="H61" s="8"/>
      <c r="I61" s="841"/>
      <c r="J61" s="8"/>
      <c r="K61" s="8"/>
      <c r="L61" s="8"/>
      <c r="M61" s="8"/>
      <c r="N61" s="841"/>
      <c r="O61" s="8"/>
      <c r="P61" s="8"/>
      <c r="Q61" s="8"/>
      <c r="R61" s="8"/>
      <c r="S61" s="841"/>
      <c r="T61" s="911"/>
      <c r="U61" s="8"/>
      <c r="V61" s="8"/>
      <c r="W61" s="8"/>
      <c r="X61" s="8"/>
      <c r="Y61" s="841"/>
      <c r="Z61" s="8"/>
      <c r="AA61" s="8"/>
      <c r="AB61" s="8"/>
      <c r="AC61" s="8"/>
      <c r="AD61" s="841"/>
      <c r="AE61" s="8"/>
      <c r="AF61" s="8"/>
      <c r="AG61" s="8"/>
      <c r="AH61" s="8"/>
      <c r="AI61" s="841"/>
      <c r="AJ61" s="8"/>
      <c r="AK61" s="8"/>
      <c r="AL61" s="8"/>
      <c r="AM61" s="8"/>
      <c r="AN61" s="841"/>
      <c r="AO61" s="8"/>
      <c r="AP61" s="8"/>
      <c r="AQ61" s="8"/>
      <c r="AR61" s="8"/>
      <c r="AS61" s="841"/>
      <c r="AT61" s="8"/>
      <c r="AU61" s="8"/>
      <c r="AV61" s="8"/>
      <c r="AW61" s="8"/>
      <c r="AX61" s="841"/>
      <c r="AY61" s="8"/>
      <c r="AZ61" s="8"/>
      <c r="BA61" s="8"/>
      <c r="BB61" s="8"/>
      <c r="BC61" s="841"/>
      <c r="BD61" s="8"/>
      <c r="BE61" s="8"/>
      <c r="BF61" s="8"/>
      <c r="BG61" s="8"/>
      <c r="BH61" s="841"/>
      <c r="BI61" s="8"/>
      <c r="BJ61" s="8"/>
      <c r="BK61" s="8"/>
      <c r="BL61" s="8"/>
      <c r="BM61" s="841"/>
      <c r="BN61" s="8"/>
      <c r="BO61" s="8"/>
      <c r="BP61" s="8"/>
      <c r="BQ61" s="8"/>
      <c r="BR61" s="841"/>
      <c r="BS61" s="841"/>
      <c r="BT61" s="8"/>
      <c r="BU61" s="911"/>
      <c r="BV61" s="911"/>
      <c r="BX61" s="8"/>
      <c r="BY61" s="8"/>
      <c r="BZ61" s="8"/>
      <c r="CA61" s="8"/>
      <c r="CB61" s="8"/>
      <c r="CC61" s="8"/>
      <c r="CD61" s="8"/>
      <c r="CE61" s="8"/>
      <c r="DC61" s="8"/>
      <c r="DD61" s="8"/>
      <c r="DE61" s="8"/>
      <c r="DF61" s="8"/>
      <c r="DG61" s="841"/>
      <c r="DH61" s="8"/>
      <c r="DI61" s="8"/>
      <c r="DJ61" s="8"/>
      <c r="DK61" s="8"/>
      <c r="DL61" s="841"/>
      <c r="DM61" s="8"/>
      <c r="DN61" s="8"/>
      <c r="DO61" s="8"/>
      <c r="DP61" s="8"/>
      <c r="DQ61" s="841"/>
      <c r="DR61" s="8"/>
      <c r="DS61" s="8"/>
      <c r="DT61" s="8"/>
      <c r="DU61" s="8"/>
      <c r="DV61" s="841"/>
      <c r="DW61" s="8"/>
      <c r="DX61" s="8"/>
      <c r="DY61" s="8"/>
      <c r="DZ61" s="8"/>
      <c r="EA61" s="841"/>
      <c r="EB61" s="8"/>
      <c r="EC61" s="8"/>
      <c r="ED61" s="8"/>
      <c r="EE61" s="8"/>
      <c r="EF61" s="841"/>
      <c r="EG61" s="8"/>
      <c r="EH61" s="8"/>
      <c r="EI61" s="8"/>
      <c r="EJ61" s="8"/>
      <c r="EK61" s="841"/>
      <c r="EL61" s="8"/>
      <c r="EM61" s="8"/>
      <c r="EN61" s="8"/>
      <c r="EO61" s="8"/>
      <c r="EP61" s="841"/>
      <c r="EQ61" s="841"/>
    </row>
    <row r="62" spans="2:147" hidden="1" outlineLevel="1">
      <c r="B62" s="212" t="s">
        <v>93</v>
      </c>
      <c r="C62" s="314"/>
      <c r="D62" s="681"/>
      <c r="E62" s="797">
        <v>35.680329999999998</v>
      </c>
      <c r="F62" s="797">
        <v>37.136669999999995</v>
      </c>
      <c r="G62" s="797">
        <v>35.701000000000008</v>
      </c>
      <c r="H62" s="797">
        <v>36.443000000000012</v>
      </c>
      <c r="I62" s="798">
        <f>SUM(E62:H62)</f>
        <v>144.96100000000001</v>
      </c>
      <c r="J62" s="797">
        <v>35.6</v>
      </c>
      <c r="K62" s="797">
        <v>35.5</v>
      </c>
      <c r="L62" s="797">
        <v>35.853999999999992</v>
      </c>
      <c r="M62" s="797">
        <v>35.620562780000029</v>
      </c>
      <c r="N62" s="798">
        <f>SUM(J62:M62)</f>
        <v>142.57456278000001</v>
      </c>
      <c r="O62" s="797">
        <v>34.238909587563164</v>
      </c>
      <c r="P62" s="797">
        <v>33.700000000000003</v>
      </c>
      <c r="Q62" s="797">
        <v>46.3</v>
      </c>
      <c r="R62" s="797">
        <v>57.7</v>
      </c>
      <c r="S62" s="798">
        <f>SUM(O62:R62)</f>
        <v>171.93890958756316</v>
      </c>
      <c r="T62" s="797"/>
      <c r="U62" s="797">
        <v>66.3</v>
      </c>
      <c r="V62" s="797">
        <v>65</v>
      </c>
      <c r="W62" s="797">
        <v>64.400000000000006</v>
      </c>
      <c r="X62" s="797">
        <v>63.3</v>
      </c>
      <c r="Y62" s="798">
        <f>SUM(U62:X62)</f>
        <v>259</v>
      </c>
      <c r="Z62" s="797">
        <v>60.7</v>
      </c>
      <c r="AA62" s="797">
        <v>68.228612882153996</v>
      </c>
      <c r="AB62" s="797">
        <v>65.94806251327239</v>
      </c>
      <c r="AC62" s="797">
        <v>61.8</v>
      </c>
      <c r="AD62" s="798">
        <f>SUM(Z62:AC62)</f>
        <v>256.6766753954264</v>
      </c>
      <c r="AE62" s="797">
        <v>65</v>
      </c>
      <c r="AF62" s="797">
        <v>61.123072612365334</v>
      </c>
      <c r="AG62" s="797">
        <v>62.219111253628348</v>
      </c>
      <c r="AH62" s="797">
        <v>61.513181526006662</v>
      </c>
      <c r="AI62" s="798">
        <f>SUM(AE62:AH62)</f>
        <v>249.85536539200035</v>
      </c>
      <c r="AJ62" s="797">
        <v>60.874687012229785</v>
      </c>
      <c r="AK62" s="797">
        <v>59.351905547694237</v>
      </c>
      <c r="AL62" s="797">
        <v>59.165975320036168</v>
      </c>
      <c r="AM62" s="797">
        <v>58.957969302329623</v>
      </c>
      <c r="AN62" s="798">
        <f>AM62+AL62+AK62+AJ62</f>
        <v>238.35053718228983</v>
      </c>
      <c r="AO62" s="797">
        <v>57.406028849788477</v>
      </c>
      <c r="AP62" s="797">
        <v>56.44592232266659</v>
      </c>
      <c r="AQ62" s="797">
        <v>56.738912115855435</v>
      </c>
      <c r="AR62" s="797">
        <v>56.333093144533834</v>
      </c>
      <c r="AS62" s="798">
        <f>AR62+AQ62+AP62+AO62</f>
        <v>226.92395643284431</v>
      </c>
      <c r="AT62" s="797"/>
      <c r="AU62" s="797"/>
      <c r="AV62" s="797"/>
      <c r="AW62" s="797"/>
      <c r="AX62" s="798"/>
      <c r="AY62" s="797"/>
      <c r="AZ62" s="797"/>
      <c r="BA62" s="797"/>
      <c r="BB62" s="797"/>
      <c r="BC62" s="798"/>
      <c r="BD62" s="797"/>
      <c r="BE62" s="797"/>
      <c r="BF62" s="797"/>
      <c r="BG62" s="797"/>
      <c r="BH62" s="798"/>
      <c r="BI62" s="797"/>
      <c r="BJ62" s="797"/>
      <c r="BK62" s="797"/>
      <c r="BL62" s="797"/>
      <c r="BM62" s="798"/>
      <c r="BN62" s="797"/>
      <c r="BO62" s="797"/>
      <c r="BP62" s="797"/>
      <c r="BQ62" s="797"/>
      <c r="BR62" s="798"/>
      <c r="BS62" s="798"/>
      <c r="BT62" s="1331"/>
      <c r="BU62" s="685"/>
      <c r="BV62" s="652"/>
      <c r="BW62" s="218"/>
      <c r="BX62" s="218"/>
      <c r="BY62" s="218"/>
      <c r="BZ62" s="218"/>
      <c r="CA62" s="218"/>
      <c r="CB62" s="218"/>
      <c r="CC62" s="218"/>
      <c r="CD62" s="218"/>
      <c r="CE62" s="218"/>
      <c r="CI62" s="313"/>
      <c r="CJ62" s="313"/>
      <c r="CK62" s="313"/>
      <c r="CL62" s="313"/>
      <c r="CM62" s="575"/>
      <c r="CN62" s="313"/>
      <c r="CO62" s="313"/>
      <c r="CP62" s="313"/>
      <c r="CQ62" s="313"/>
      <c r="CR62" s="575"/>
      <c r="CS62" s="313"/>
      <c r="CT62" s="313"/>
      <c r="CU62" s="313"/>
      <c r="CV62" s="313"/>
      <c r="CW62" s="575"/>
      <c r="CX62" s="313"/>
      <c r="CY62" s="313"/>
      <c r="CZ62" s="313"/>
      <c r="DA62" s="313"/>
      <c r="DB62" s="575"/>
      <c r="DC62" s="697"/>
      <c r="DD62" s="697"/>
      <c r="DE62" s="697"/>
      <c r="DF62" s="697"/>
      <c r="DG62" s="698"/>
      <c r="DH62" s="697"/>
      <c r="DI62" s="697"/>
      <c r="DJ62" s="697"/>
      <c r="DK62" s="697"/>
      <c r="DL62" s="698"/>
      <c r="DM62" s="697"/>
      <c r="DN62" s="697"/>
      <c r="DO62" s="697"/>
      <c r="DP62" s="697"/>
      <c r="DQ62" s="698"/>
      <c r="DR62" s="697"/>
      <c r="DS62" s="697"/>
      <c r="DT62" s="697"/>
      <c r="DU62" s="697"/>
      <c r="DV62" s="698"/>
      <c r="DW62" s="697"/>
      <c r="DX62" s="697"/>
      <c r="DY62" s="697"/>
      <c r="DZ62" s="697"/>
      <c r="EA62" s="698"/>
      <c r="EB62" s="697"/>
      <c r="EC62" s="697"/>
      <c r="ED62" s="697"/>
      <c r="EE62" s="697"/>
      <c r="EF62" s="698"/>
      <c r="EG62" s="697"/>
      <c r="EH62" s="697"/>
      <c r="EI62" s="697"/>
      <c r="EJ62" s="697"/>
      <c r="EK62" s="698"/>
      <c r="EL62" s="697"/>
      <c r="EM62" s="697"/>
      <c r="EN62" s="697"/>
      <c r="EO62" s="697"/>
      <c r="EP62" s="698"/>
      <c r="EQ62" s="698"/>
    </row>
    <row r="63" spans="2:147" hidden="1" outlineLevel="1">
      <c r="B63" s="212" t="s">
        <v>91</v>
      </c>
      <c r="C63" s="314"/>
      <c r="D63" s="681"/>
      <c r="E63" s="797">
        <v>9.5868500000000001</v>
      </c>
      <c r="F63" s="797">
        <v>9.9781500000000012</v>
      </c>
      <c r="G63" s="797">
        <v>10.730786809999977</v>
      </c>
      <c r="H63" s="797">
        <v>11.257213190000019</v>
      </c>
      <c r="I63" s="798">
        <f>SUM(E63:H63)</f>
        <v>41.552999999999997</v>
      </c>
      <c r="J63" s="797">
        <v>11.9</v>
      </c>
      <c r="K63" s="797">
        <v>12.6</v>
      </c>
      <c r="L63" s="797">
        <v>12.847897409999995</v>
      </c>
      <c r="M63" s="797">
        <v>13.014689900000008</v>
      </c>
      <c r="N63" s="798">
        <f>SUM(J63:M63)</f>
        <v>50.362587310000002</v>
      </c>
      <c r="O63" s="797">
        <v>13.827043660000001</v>
      </c>
      <c r="P63" s="797">
        <v>15.1</v>
      </c>
      <c r="Q63" s="797">
        <v>21.4</v>
      </c>
      <c r="R63" s="797">
        <v>27.4</v>
      </c>
      <c r="S63" s="798">
        <f>SUM(O63:R63)</f>
        <v>77.727043659999993</v>
      </c>
      <c r="T63" s="797"/>
      <c r="U63" s="797">
        <v>31.9</v>
      </c>
      <c r="V63" s="797">
        <v>33</v>
      </c>
      <c r="W63" s="797">
        <v>33.9</v>
      </c>
      <c r="X63" s="797">
        <v>35</v>
      </c>
      <c r="Y63" s="798">
        <f>SUM(U63:X63)</f>
        <v>133.80000000000001</v>
      </c>
      <c r="Z63" s="797">
        <v>35.200000000000003</v>
      </c>
      <c r="AA63" s="797">
        <v>35.725068520000008</v>
      </c>
      <c r="AB63" s="797">
        <v>36.587086020000001</v>
      </c>
      <c r="AC63" s="797">
        <v>37.299999999999997</v>
      </c>
      <c r="AD63" s="798">
        <f>SUM(Z63:AC63)</f>
        <v>144.81215453999999</v>
      </c>
      <c r="AE63" s="797">
        <v>35.1</v>
      </c>
      <c r="AF63" s="797">
        <v>34.885761370000004</v>
      </c>
      <c r="AG63" s="797">
        <v>34.550704719999992</v>
      </c>
      <c r="AH63" s="797">
        <v>34.945810060000007</v>
      </c>
      <c r="AI63" s="798">
        <f>SUM(AE63:AH63)</f>
        <v>139.48227615000002</v>
      </c>
      <c r="AJ63" s="797">
        <v>34.890583450000001</v>
      </c>
      <c r="AK63" s="797">
        <v>35.505658619999991</v>
      </c>
      <c r="AL63" s="797">
        <v>36.55217858000001</v>
      </c>
      <c r="AM63" s="797">
        <v>35.734480649999995</v>
      </c>
      <c r="AN63" s="798">
        <f>AM63+AL63+AK63+AJ63</f>
        <v>142.6829013</v>
      </c>
      <c r="AO63" s="797">
        <v>35.87162266</v>
      </c>
      <c r="AP63" s="797">
        <v>36.429280519999992</v>
      </c>
      <c r="AQ63" s="797">
        <v>36.713281310000006</v>
      </c>
      <c r="AR63" s="797">
        <v>37.26254947000001</v>
      </c>
      <c r="AS63" s="798">
        <f>AR63+AQ63+AP63+AO63</f>
        <v>146.27673396</v>
      </c>
      <c r="AT63" s="797"/>
      <c r="AU63" s="797"/>
      <c r="AV63" s="797"/>
      <c r="AW63" s="797"/>
      <c r="AX63" s="798"/>
      <c r="AY63" s="797"/>
      <c r="AZ63" s="797"/>
      <c r="BA63" s="797"/>
      <c r="BB63" s="797"/>
      <c r="BC63" s="798"/>
      <c r="BD63" s="797"/>
      <c r="BE63" s="797"/>
      <c r="BF63" s="797"/>
      <c r="BG63" s="797"/>
      <c r="BH63" s="798"/>
      <c r="BI63" s="797"/>
      <c r="BJ63" s="797"/>
      <c r="BK63" s="797"/>
      <c r="BL63" s="797"/>
      <c r="BM63" s="798"/>
      <c r="BN63" s="797"/>
      <c r="BO63" s="797"/>
      <c r="BP63" s="797"/>
      <c r="BQ63" s="797"/>
      <c r="BR63" s="798"/>
      <c r="BS63" s="798"/>
      <c r="BT63" s="1331"/>
      <c r="BU63" s="685"/>
      <c r="BV63" s="652"/>
      <c r="BW63" s="218"/>
      <c r="BX63" s="218"/>
      <c r="BY63" s="218"/>
      <c r="BZ63" s="218"/>
      <c r="CA63" s="218"/>
      <c r="CB63" s="218"/>
      <c r="CC63" s="218"/>
      <c r="CD63" s="218"/>
      <c r="CE63" s="218"/>
      <c r="CI63" s="313"/>
      <c r="CJ63" s="313"/>
      <c r="CK63" s="313"/>
      <c r="CL63" s="313"/>
      <c r="CM63" s="575"/>
      <c r="CN63" s="313"/>
      <c r="CO63" s="313"/>
      <c r="CP63" s="313"/>
      <c r="CQ63" s="313"/>
      <c r="CR63" s="575"/>
      <c r="CS63" s="313"/>
      <c r="CT63" s="313"/>
      <c r="CU63" s="313"/>
      <c r="CV63" s="313"/>
      <c r="CW63" s="575"/>
      <c r="CX63" s="313"/>
      <c r="CY63" s="313"/>
      <c r="CZ63" s="313"/>
      <c r="DA63" s="313"/>
      <c r="DB63" s="575"/>
      <c r="DC63" s="697"/>
      <c r="DD63" s="697"/>
      <c r="DE63" s="697"/>
      <c r="DF63" s="697"/>
      <c r="DG63" s="698"/>
      <c r="DH63" s="697"/>
      <c r="DI63" s="697"/>
      <c r="DJ63" s="697"/>
      <c r="DK63" s="697"/>
      <c r="DL63" s="698"/>
      <c r="DM63" s="697"/>
      <c r="DN63" s="697"/>
      <c r="DO63" s="697"/>
      <c r="DP63" s="697"/>
      <c r="DQ63" s="698"/>
      <c r="DR63" s="697"/>
      <c r="DS63" s="697"/>
      <c r="DT63" s="697"/>
      <c r="DU63" s="697"/>
      <c r="DV63" s="698"/>
      <c r="DW63" s="697"/>
      <c r="DX63" s="697"/>
      <c r="DY63" s="697"/>
      <c r="DZ63" s="697"/>
      <c r="EA63" s="698"/>
      <c r="EB63" s="697"/>
      <c r="EC63" s="697"/>
      <c r="ED63" s="697"/>
      <c r="EE63" s="697"/>
      <c r="EF63" s="698"/>
      <c r="EG63" s="697"/>
      <c r="EH63" s="697"/>
      <c r="EI63" s="697"/>
      <c r="EJ63" s="697"/>
      <c r="EK63" s="698"/>
      <c r="EL63" s="697"/>
      <c r="EM63" s="697"/>
      <c r="EN63" s="697"/>
      <c r="EO63" s="697"/>
      <c r="EP63" s="698"/>
      <c r="EQ63" s="698"/>
    </row>
    <row r="64" spans="2:147" hidden="1" outlineLevel="1">
      <c r="B64" s="212" t="s">
        <v>1508</v>
      </c>
      <c r="C64" s="314"/>
      <c r="D64" s="681"/>
      <c r="E64" s="797"/>
      <c r="F64" s="797"/>
      <c r="G64" s="797"/>
      <c r="H64" s="797"/>
      <c r="I64" s="798"/>
      <c r="J64" s="797"/>
      <c r="K64" s="797"/>
      <c r="L64" s="797"/>
      <c r="M64" s="797"/>
      <c r="N64" s="798"/>
      <c r="O64" s="797"/>
      <c r="P64" s="797"/>
      <c r="Q64" s="797"/>
      <c r="R64" s="797"/>
      <c r="S64" s="798"/>
      <c r="T64" s="797"/>
      <c r="U64" s="797"/>
      <c r="V64" s="797"/>
      <c r="W64" s="797"/>
      <c r="X64" s="797"/>
      <c r="Y64" s="798"/>
      <c r="Z64" s="797"/>
      <c r="AA64" s="797"/>
      <c r="AB64" s="797"/>
      <c r="AC64" s="797"/>
      <c r="AD64" s="798"/>
      <c r="AE64" s="797"/>
      <c r="AF64" s="797"/>
      <c r="AG64" s="797"/>
      <c r="AH64" s="797"/>
      <c r="AI64" s="798">
        <v>48</v>
      </c>
      <c r="AJ64" s="797">
        <v>11.606999999999999</v>
      </c>
      <c r="AK64" s="797">
        <v>12.984999999999999</v>
      </c>
      <c r="AL64" s="797">
        <v>12.224</v>
      </c>
      <c r="AM64" s="797">
        <v>19.295999999999999</v>
      </c>
      <c r="AN64" s="798">
        <f>AM64+AL64+AK64+AJ64</f>
        <v>56.111999999999995</v>
      </c>
      <c r="AO64" s="797">
        <v>13.62368212</v>
      </c>
      <c r="AP64" s="797">
        <v>14.780357460000001</v>
      </c>
      <c r="AQ64" s="797">
        <v>15.281805260000004</v>
      </c>
      <c r="AR64" s="797">
        <v>18.16036896999999</v>
      </c>
      <c r="AS64" s="798">
        <f>AR64+AQ64+AP64+AO64</f>
        <v>61.846213809999995</v>
      </c>
      <c r="AT64" s="797"/>
      <c r="AU64" s="797"/>
      <c r="AV64" s="797"/>
      <c r="AW64" s="797"/>
      <c r="AX64" s="798"/>
      <c r="AY64" s="797"/>
      <c r="AZ64" s="797"/>
      <c r="BA64" s="797"/>
      <c r="BB64" s="797"/>
      <c r="BC64" s="798"/>
      <c r="BD64" s="797"/>
      <c r="BE64" s="797"/>
      <c r="BF64" s="797"/>
      <c r="BG64" s="797"/>
      <c r="BH64" s="798"/>
      <c r="BI64" s="797"/>
      <c r="BJ64" s="797"/>
      <c r="BK64" s="797"/>
      <c r="BL64" s="797"/>
      <c r="BM64" s="798"/>
      <c r="BN64" s="797"/>
      <c r="BO64" s="797"/>
      <c r="BP64" s="797"/>
      <c r="BQ64" s="797"/>
      <c r="BR64" s="798"/>
      <c r="BS64" s="798"/>
      <c r="BT64" s="1331"/>
      <c r="BU64" s="685"/>
      <c r="BV64" s="652"/>
      <c r="BW64" s="218"/>
      <c r="BX64" s="218"/>
      <c r="BY64" s="218"/>
      <c r="BZ64" s="218"/>
      <c r="CA64" s="218"/>
      <c r="CB64" s="218"/>
      <c r="CC64" s="218"/>
      <c r="CD64" s="218"/>
      <c r="CE64" s="218"/>
      <c r="CI64" s="313"/>
      <c r="CJ64" s="313"/>
      <c r="CK64" s="313"/>
      <c r="CL64" s="313"/>
      <c r="CM64" s="575"/>
      <c r="CN64" s="313"/>
      <c r="CO64" s="313"/>
      <c r="CP64" s="313"/>
      <c r="CQ64" s="313"/>
      <c r="CR64" s="575"/>
      <c r="CS64" s="313"/>
      <c r="CT64" s="313"/>
      <c r="CU64" s="313"/>
      <c r="CV64" s="313"/>
      <c r="CW64" s="575"/>
      <c r="CX64" s="313"/>
      <c r="CY64" s="313"/>
      <c r="CZ64" s="313"/>
      <c r="DA64" s="313"/>
      <c r="DB64" s="575"/>
      <c r="DC64" s="697"/>
      <c r="DD64" s="697"/>
      <c r="DE64" s="697"/>
      <c r="DF64" s="697"/>
      <c r="DG64" s="698"/>
      <c r="DH64" s="697"/>
      <c r="DI64" s="697"/>
      <c r="DJ64" s="697"/>
      <c r="DK64" s="697"/>
      <c r="DL64" s="698"/>
      <c r="DM64" s="697"/>
      <c r="DN64" s="697"/>
      <c r="DO64" s="697"/>
      <c r="DP64" s="697"/>
      <c r="DQ64" s="698"/>
      <c r="DR64" s="697"/>
      <c r="DS64" s="697"/>
      <c r="DT64" s="697"/>
      <c r="DU64" s="697"/>
      <c r="DV64" s="698"/>
      <c r="DW64" s="697"/>
      <c r="DX64" s="697"/>
      <c r="DY64" s="697"/>
      <c r="DZ64" s="697"/>
      <c r="EA64" s="698"/>
      <c r="EB64" s="697"/>
      <c r="EC64" s="697"/>
      <c r="ED64" s="697"/>
      <c r="EE64" s="697"/>
      <c r="EF64" s="698"/>
      <c r="EG64" s="697"/>
      <c r="EH64" s="697"/>
      <c r="EI64" s="697"/>
      <c r="EJ64" s="697"/>
      <c r="EK64" s="698"/>
      <c r="EL64" s="697"/>
      <c r="EM64" s="697"/>
      <c r="EN64" s="697"/>
      <c r="EO64" s="697"/>
      <c r="EP64" s="698"/>
      <c r="EQ64" s="698"/>
    </row>
    <row r="65" spans="2:147" hidden="1" outlineLevel="1">
      <c r="B65" s="212" t="s">
        <v>80</v>
      </c>
      <c r="C65" s="314"/>
      <c r="D65" s="681"/>
      <c r="E65" s="797">
        <v>4.8970599999999997</v>
      </c>
      <c r="F65" s="797">
        <v>5.09694</v>
      </c>
      <c r="G65" s="797">
        <v>4.6760000000000002</v>
      </c>
      <c r="H65" s="797">
        <v>5.0179999999999989</v>
      </c>
      <c r="I65" s="798">
        <f>SUM(E65:H65)</f>
        <v>19.687999999999999</v>
      </c>
      <c r="J65" s="797">
        <v>4.9000000000000004</v>
      </c>
      <c r="K65" s="797">
        <v>4.9000000000000004</v>
      </c>
      <c r="L65" s="797">
        <v>5.202</v>
      </c>
      <c r="M65" s="797">
        <v>5.0373845199999945</v>
      </c>
      <c r="N65" s="798">
        <f>SUM(J65:M65)</f>
        <v>20.039384519999995</v>
      </c>
      <c r="O65" s="797">
        <v>5.5492235400000007</v>
      </c>
      <c r="P65" s="797">
        <v>5.5</v>
      </c>
      <c r="Q65" s="797">
        <v>6.3</v>
      </c>
      <c r="R65" s="797">
        <v>11.8</v>
      </c>
      <c r="S65" s="798">
        <f>SUM(O65:R65)</f>
        <v>29.149223540000001</v>
      </c>
      <c r="T65" s="797"/>
      <c r="U65" s="797">
        <v>17.899999999999999</v>
      </c>
      <c r="V65" s="797">
        <v>21.9</v>
      </c>
      <c r="W65" s="797">
        <v>19.899999999999999</v>
      </c>
      <c r="X65" s="797">
        <v>25.8</v>
      </c>
      <c r="Y65" s="798">
        <f>SUM(U65:X65)</f>
        <v>85.5</v>
      </c>
      <c r="Z65" s="797">
        <v>25.1</v>
      </c>
      <c r="AA65" s="797">
        <v>20.415798977846006</v>
      </c>
      <c r="AB65" s="797">
        <v>20.729772346727572</v>
      </c>
      <c r="AC65" s="797">
        <v>29.1</v>
      </c>
      <c r="AD65" s="798">
        <f>SUM(Z65:AC65)</f>
        <v>95.345571324573569</v>
      </c>
      <c r="AE65" s="797">
        <v>23.3</v>
      </c>
      <c r="AF65" s="797">
        <v>20.584690987634659</v>
      </c>
      <c r="AG65" s="797">
        <v>30.957470976371667</v>
      </c>
      <c r="AH65" s="797">
        <v>30.169875003993326</v>
      </c>
      <c r="AI65" s="798">
        <v>57</v>
      </c>
      <c r="AJ65" s="797">
        <v>12.7681873377702</v>
      </c>
      <c r="AK65" s="797">
        <v>18.4938555223058</v>
      </c>
      <c r="AL65" s="797">
        <v>15.2761305999638</v>
      </c>
      <c r="AM65" s="797">
        <v>15.721141717670399</v>
      </c>
      <c r="AN65" s="798">
        <f>AM65+AL65+AK65+AJ65</f>
        <v>62.259315177710199</v>
      </c>
      <c r="AO65" s="797">
        <v>11.575234740211515</v>
      </c>
      <c r="AP65" s="797">
        <v>12.261210837333426</v>
      </c>
      <c r="AQ65" s="797">
        <v>9.760348764144549</v>
      </c>
      <c r="AR65" s="797">
        <v>11.269754095466171</v>
      </c>
      <c r="AS65" s="798">
        <f>AR65+AQ65+AP65+AO65</f>
        <v>44.866548437155657</v>
      </c>
      <c r="AT65" s="797"/>
      <c r="AU65" s="797"/>
      <c r="AV65" s="797"/>
      <c r="AW65" s="797"/>
      <c r="AX65" s="798"/>
      <c r="AY65" s="797"/>
      <c r="AZ65" s="797"/>
      <c r="BA65" s="797"/>
      <c r="BB65" s="797"/>
      <c r="BC65" s="798"/>
      <c r="BD65" s="797"/>
      <c r="BE65" s="797"/>
      <c r="BF65" s="797"/>
      <c r="BG65" s="797"/>
      <c r="BH65" s="798"/>
      <c r="BI65" s="797"/>
      <c r="BJ65" s="797"/>
      <c r="BK65" s="797"/>
      <c r="BL65" s="797"/>
      <c r="BM65" s="798"/>
      <c r="BN65" s="797"/>
      <c r="BO65" s="797"/>
      <c r="BP65" s="797"/>
      <c r="BQ65" s="797"/>
      <c r="BR65" s="798"/>
      <c r="BS65" s="798"/>
      <c r="BT65" s="1331"/>
      <c r="BU65" s="685"/>
      <c r="BV65" s="652"/>
      <c r="BW65" s="218"/>
      <c r="BX65" s="315"/>
      <c r="BY65" s="315"/>
      <c r="BZ65" s="218"/>
      <c r="CA65" s="315"/>
      <c r="CB65" s="315"/>
      <c r="CC65" s="315"/>
      <c r="CD65" s="315"/>
      <c r="CE65" s="315"/>
      <c r="CI65" s="313"/>
      <c r="CJ65" s="313"/>
      <c r="CK65" s="313"/>
      <c r="CL65" s="313"/>
      <c r="CM65" s="575"/>
      <c r="CN65" s="313"/>
      <c r="CO65" s="313"/>
      <c r="CP65" s="313"/>
      <c r="CQ65" s="313"/>
      <c r="CR65" s="575"/>
      <c r="CS65" s="313"/>
      <c r="CT65" s="313"/>
      <c r="CU65" s="313"/>
      <c r="CV65" s="313"/>
      <c r="CW65" s="575"/>
      <c r="CX65" s="313"/>
      <c r="CY65" s="313"/>
      <c r="CZ65" s="313"/>
      <c r="DA65" s="313"/>
      <c r="DB65" s="575"/>
      <c r="DC65" s="697"/>
      <c r="DD65" s="697"/>
      <c r="DE65" s="697"/>
      <c r="DF65" s="697"/>
      <c r="DG65" s="698"/>
      <c r="DH65" s="697"/>
      <c r="DI65" s="697"/>
      <c r="DJ65" s="697"/>
      <c r="DK65" s="697"/>
      <c r="DL65" s="698"/>
      <c r="DM65" s="697"/>
      <c r="DN65" s="697"/>
      <c r="DO65" s="697"/>
      <c r="DP65" s="697"/>
      <c r="DQ65" s="698"/>
      <c r="DR65" s="697"/>
      <c r="DS65" s="697"/>
      <c r="DT65" s="697"/>
      <c r="DU65" s="697"/>
      <c r="DV65" s="698"/>
      <c r="DW65" s="697"/>
      <c r="DX65" s="697"/>
      <c r="DY65" s="697"/>
      <c r="DZ65" s="697"/>
      <c r="EA65" s="698"/>
      <c r="EB65" s="697"/>
      <c r="EC65" s="697"/>
      <c r="ED65" s="697"/>
      <c r="EE65" s="697"/>
      <c r="EF65" s="698"/>
      <c r="EG65" s="697"/>
      <c r="EH65" s="697"/>
      <c r="EI65" s="697"/>
      <c r="EJ65" s="697"/>
      <c r="EK65" s="698"/>
      <c r="EL65" s="697"/>
      <c r="EM65" s="697"/>
      <c r="EN65" s="697"/>
      <c r="EO65" s="697"/>
      <c r="EP65" s="698"/>
      <c r="EQ65" s="698"/>
    </row>
    <row r="66" spans="2:147" s="7" customFormat="1" hidden="1" outlineLevel="1">
      <c r="B66" s="7" t="s">
        <v>7</v>
      </c>
      <c r="C66" s="27"/>
      <c r="D66" s="585"/>
      <c r="E66" s="799">
        <f>+E65+E63+E62</f>
        <v>50.164239999999999</v>
      </c>
      <c r="F66" s="799">
        <f>+F65+F63+F62</f>
        <v>52.211759999999998</v>
      </c>
      <c r="G66" s="800">
        <v>51.107786809999986</v>
      </c>
      <c r="H66" s="800">
        <v>52.718213190000029</v>
      </c>
      <c r="I66" s="801">
        <f>SUM(I62:I65)</f>
        <v>206.202</v>
      </c>
      <c r="J66" s="800">
        <f>+J65+J63+J62</f>
        <v>52.400000000000006</v>
      </c>
      <c r="K66" s="800">
        <f>+K65+K63+K62</f>
        <v>53</v>
      </c>
      <c r="L66" s="800">
        <v>53.903897409999985</v>
      </c>
      <c r="M66" s="800">
        <v>53.672637200000025</v>
      </c>
      <c r="N66" s="801">
        <f>SUM(N62:N65)</f>
        <v>212.97653461000002</v>
      </c>
      <c r="O66" s="800">
        <f>+O65+O63+O62</f>
        <v>53.615176787563165</v>
      </c>
      <c r="P66" s="800">
        <f>+P65+P63+P62</f>
        <v>54.300000000000004</v>
      </c>
      <c r="Q66" s="800">
        <f>+Q65+Q63+Q62</f>
        <v>74</v>
      </c>
      <c r="R66" s="800">
        <f>+R65+R63+R62</f>
        <v>96.9</v>
      </c>
      <c r="S66" s="801">
        <f>SUM(S62:S65)</f>
        <v>278.81517678756313</v>
      </c>
      <c r="T66" s="802">
        <v>110.6</v>
      </c>
      <c r="U66" s="800">
        <f>+U65+U63+U62</f>
        <v>116.1</v>
      </c>
      <c r="V66" s="800">
        <f>+V65+V63+V62</f>
        <v>119.9</v>
      </c>
      <c r="W66" s="800">
        <f>+W65+W63+W62</f>
        <v>118.2</v>
      </c>
      <c r="X66" s="800">
        <f>+X65+X63+X62</f>
        <v>124.1</v>
      </c>
      <c r="Y66" s="801">
        <f t="shared" ref="Y66:AE66" si="87">SUM(Y62:Y65)</f>
        <v>478.3</v>
      </c>
      <c r="Z66" s="800">
        <f t="shared" si="87"/>
        <v>121</v>
      </c>
      <c r="AA66" s="800">
        <f t="shared" si="87"/>
        <v>124.36948038000001</v>
      </c>
      <c r="AB66" s="800">
        <f t="shared" si="87"/>
        <v>123.26492087999996</v>
      </c>
      <c r="AC66" s="800">
        <f t="shared" si="87"/>
        <v>128.19999999999999</v>
      </c>
      <c r="AD66" s="801">
        <f t="shared" si="87"/>
        <v>496.83440125999994</v>
      </c>
      <c r="AE66" s="800">
        <f t="shared" si="87"/>
        <v>123.39999999999999</v>
      </c>
      <c r="AF66" s="800">
        <v>116.59352496999999</v>
      </c>
      <c r="AG66" s="800">
        <f>SUM(AG62:AG65)</f>
        <v>127.72728695000001</v>
      </c>
      <c r="AH66" s="800">
        <f>SUM(AH62:AH65)</f>
        <v>126.62886659</v>
      </c>
      <c r="AI66" s="801">
        <f>SUM(AI62:AI65)</f>
        <v>494.33764154200037</v>
      </c>
      <c r="AJ66" s="800">
        <f t="shared" ref="AJ66:AS66" si="88">SUM(AJ62:AJ65)</f>
        <v>120.14045779999998</v>
      </c>
      <c r="AK66" s="800">
        <f t="shared" si="88"/>
        <v>126.33641969000001</v>
      </c>
      <c r="AL66" s="800">
        <f t="shared" si="88"/>
        <v>123.21828449999998</v>
      </c>
      <c r="AM66" s="800">
        <f t="shared" si="88"/>
        <v>129.70959167000001</v>
      </c>
      <c r="AN66" s="803">
        <f t="shared" si="88"/>
        <v>499.40475366000004</v>
      </c>
      <c r="AO66" s="800">
        <f t="shared" si="88"/>
        <v>118.47656837</v>
      </c>
      <c r="AP66" s="800">
        <f t="shared" si="88"/>
        <v>119.91677114000001</v>
      </c>
      <c r="AQ66" s="800">
        <f t="shared" si="88"/>
        <v>118.49434744999999</v>
      </c>
      <c r="AR66" s="800">
        <f t="shared" si="88"/>
        <v>123.02576568000001</v>
      </c>
      <c r="AS66" s="803">
        <f t="shared" si="88"/>
        <v>479.91345263999995</v>
      </c>
      <c r="AT66" s="800"/>
      <c r="AU66" s="800"/>
      <c r="AV66" s="800"/>
      <c r="AW66" s="800"/>
      <c r="AX66" s="803"/>
      <c r="AY66" s="800"/>
      <c r="AZ66" s="800"/>
      <c r="BA66" s="800"/>
      <c r="BB66" s="800"/>
      <c r="BC66" s="803"/>
      <c r="BD66" s="800"/>
      <c r="BE66" s="800"/>
      <c r="BF66" s="800"/>
      <c r="BG66" s="800"/>
      <c r="BH66" s="803"/>
      <c r="BI66" s="800"/>
      <c r="BJ66" s="800"/>
      <c r="BK66" s="800"/>
      <c r="BL66" s="800"/>
      <c r="BM66" s="803"/>
      <c r="BN66" s="800"/>
      <c r="BO66" s="800"/>
      <c r="BP66" s="800"/>
      <c r="BQ66" s="800"/>
      <c r="BR66" s="803"/>
      <c r="BS66" s="803"/>
      <c r="BT66" s="1329"/>
      <c r="BU66" s="883"/>
      <c r="BV66" s="654"/>
      <c r="BW66" s="79"/>
      <c r="BX66" s="27"/>
      <c r="BY66" s="27"/>
      <c r="BZ66" s="27"/>
      <c r="CA66" s="27"/>
      <c r="CB66" s="27"/>
      <c r="CC66" s="27"/>
      <c r="CD66" s="27"/>
      <c r="CE66" s="27"/>
      <c r="CI66" s="588"/>
      <c r="CJ66" s="588"/>
      <c r="CK66" s="588"/>
      <c r="CL66" s="588"/>
      <c r="CM66" s="589"/>
      <c r="CN66" s="588"/>
      <c r="CO66" s="588"/>
      <c r="CP66" s="588"/>
      <c r="CQ66" s="588"/>
      <c r="CR66" s="589"/>
      <c r="CS66" s="588"/>
      <c r="CT66" s="588"/>
      <c r="CU66" s="588"/>
      <c r="CV66" s="588"/>
      <c r="CW66" s="589"/>
      <c r="CX66" s="588"/>
      <c r="CY66" s="588"/>
      <c r="CZ66" s="588"/>
      <c r="DA66" s="588"/>
      <c r="DB66" s="589"/>
      <c r="DC66" s="709"/>
      <c r="DD66" s="709"/>
      <c r="DE66" s="709"/>
      <c r="DF66" s="709"/>
      <c r="DG66" s="710"/>
      <c r="DH66" s="709"/>
      <c r="DI66" s="709"/>
      <c r="DJ66" s="709"/>
      <c r="DK66" s="709"/>
      <c r="DL66" s="710"/>
      <c r="DM66" s="709"/>
      <c r="DN66" s="709"/>
      <c r="DO66" s="709"/>
      <c r="DP66" s="709"/>
      <c r="DQ66" s="710"/>
      <c r="DR66" s="709"/>
      <c r="DS66" s="709"/>
      <c r="DT66" s="709"/>
      <c r="DU66" s="709"/>
      <c r="DV66" s="710"/>
      <c r="DW66" s="709"/>
      <c r="DX66" s="709"/>
      <c r="DY66" s="709"/>
      <c r="DZ66" s="709"/>
      <c r="EA66" s="710"/>
      <c r="EB66" s="709"/>
      <c r="EC66" s="709"/>
      <c r="ED66" s="709"/>
      <c r="EE66" s="709"/>
      <c r="EF66" s="710"/>
      <c r="EG66" s="709"/>
      <c r="EH66" s="709"/>
      <c r="EI66" s="709"/>
      <c r="EJ66" s="709"/>
      <c r="EK66" s="710"/>
      <c r="EL66" s="709"/>
      <c r="EM66" s="709"/>
      <c r="EN66" s="709"/>
      <c r="EO66" s="709"/>
      <c r="EP66" s="710"/>
      <c r="EQ66" s="710"/>
    </row>
    <row r="67" spans="2:147" collapsed="1">
      <c r="B67" s="212" t="s">
        <v>93</v>
      </c>
      <c r="C67" s="314"/>
      <c r="D67" s="681"/>
      <c r="E67" s="797">
        <f>+BX67*0.49</f>
        <v>35.680329999999998</v>
      </c>
      <c r="F67" s="797">
        <f>+BX67-E67</f>
        <v>37.136669999999995</v>
      </c>
      <c r="G67" s="797">
        <v>35.701000000000008</v>
      </c>
      <c r="H67" s="797">
        <v>36.443000000000012</v>
      </c>
      <c r="I67" s="798">
        <f>SUM(E67:H67)</f>
        <v>144.96100000000001</v>
      </c>
      <c r="J67" s="797">
        <v>35.6</v>
      </c>
      <c r="K67" s="797">
        <v>35.5</v>
      </c>
      <c r="L67" s="797">
        <v>35.853999999999992</v>
      </c>
      <c r="M67" s="797">
        <v>35.620562780000029</v>
      </c>
      <c r="N67" s="798">
        <f>SUM(J67:M67)</f>
        <v>142.57456278000001</v>
      </c>
      <c r="O67" s="797">
        <v>34.238909587563164</v>
      </c>
      <c r="P67" s="797">
        <v>33.700000000000003</v>
      </c>
      <c r="Q67" s="797">
        <v>46.3</v>
      </c>
      <c r="R67" s="797">
        <v>57.7</v>
      </c>
      <c r="S67" s="798">
        <f>SUM(O67:R67)</f>
        <v>171.93890958756316</v>
      </c>
      <c r="T67" s="797"/>
      <c r="U67" s="797">
        <v>66.3</v>
      </c>
      <c r="V67" s="797">
        <v>65</v>
      </c>
      <c r="W67" s="797">
        <v>64.400000000000006</v>
      </c>
      <c r="X67" s="797">
        <v>63.3</v>
      </c>
      <c r="Y67" s="798">
        <f>SUM(U67:X67)</f>
        <v>259</v>
      </c>
      <c r="Z67" s="797">
        <v>60.7</v>
      </c>
      <c r="AA67" s="797">
        <v>68.228612882153996</v>
      </c>
      <c r="AB67" s="797">
        <v>65.94806251327239</v>
      </c>
      <c r="AC67" s="797">
        <v>61.8</v>
      </c>
      <c r="AD67" s="798">
        <f>SUM(Z67:AC67)</f>
        <v>256.6766753954264</v>
      </c>
      <c r="AE67" s="797">
        <v>65</v>
      </c>
      <c r="AF67" s="797">
        <v>61.123072612365334</v>
      </c>
      <c r="AG67" s="797">
        <v>62.219111253628348</v>
      </c>
      <c r="AH67" s="797">
        <v>61.513181526006662</v>
      </c>
      <c r="AI67" s="798">
        <f>SUM(AE67:AH67)</f>
        <v>249.85536539200035</v>
      </c>
      <c r="AJ67" s="797">
        <v>60.874687012229785</v>
      </c>
      <c r="AK67" s="797">
        <v>59.351905547694237</v>
      </c>
      <c r="AL67" s="797">
        <v>59.165975320036168</v>
      </c>
      <c r="AM67" s="797">
        <v>58.957969302329623</v>
      </c>
      <c r="AN67" s="798">
        <f>AM67+AL67+AK67+AJ67</f>
        <v>238.35053718228983</v>
      </c>
      <c r="AO67" s="797">
        <v>57.4</v>
      </c>
      <c r="AP67" s="797">
        <v>56.4</v>
      </c>
      <c r="AQ67" s="797">
        <v>56.7</v>
      </c>
      <c r="AR67" s="797">
        <v>56.3</v>
      </c>
      <c r="AS67" s="798">
        <f>AR67+AQ67+AP67+AO67</f>
        <v>226.8</v>
      </c>
      <c r="AT67" s="797">
        <v>55.442703881499199</v>
      </c>
      <c r="AU67" s="797">
        <v>54.71832377829594</v>
      </c>
      <c r="AV67" s="797">
        <v>53.954918910497966</v>
      </c>
      <c r="AW67" s="797">
        <v>54.122868099290528</v>
      </c>
      <c r="AX67" s="798">
        <f>AW67+AV67+AU67+AT67</f>
        <v>218.23881466958363</v>
      </c>
      <c r="AY67" s="797">
        <v>51.919214072674734</v>
      </c>
      <c r="AZ67" s="797">
        <v>51.517371855537057</v>
      </c>
      <c r="BA67" s="797">
        <v>49.624679108510875</v>
      </c>
      <c r="BB67" s="797">
        <v>49.468719118758628</v>
      </c>
      <c r="BC67" s="798">
        <f>BB67+BA67+AZ67+AY67</f>
        <v>202.52998415548132</v>
      </c>
      <c r="BD67" s="797">
        <v>48</v>
      </c>
      <c r="BE67" s="797">
        <v>47.252212876031059</v>
      </c>
      <c r="BF67" s="797">
        <v>46.812067869309523</v>
      </c>
      <c r="BG67" s="797">
        <v>46.646748323812822</v>
      </c>
      <c r="BH67" s="798">
        <f>SUM(BD67:BG67)</f>
        <v>188.7110290691534</v>
      </c>
      <c r="BI67" s="797">
        <v>44</v>
      </c>
      <c r="BJ67" s="797">
        <v>40.799999999999997</v>
      </c>
      <c r="BK67" s="797">
        <v>30.2</v>
      </c>
      <c r="BL67" s="797">
        <v>29.1</v>
      </c>
      <c r="BM67" s="798">
        <f>Model!N5</f>
        <v>144.11371738540001</v>
      </c>
      <c r="BN67" s="797">
        <v>28.909769870000005</v>
      </c>
      <c r="BO67" s="797">
        <v>28.279054579999997</v>
      </c>
      <c r="BP67" s="1336">
        <v>28</v>
      </c>
      <c r="BQ67" s="913">
        <f>BR67-SUM(BN67:BP67)</f>
        <v>28.145573934184569</v>
      </c>
      <c r="BR67" s="798">
        <f>Model!O5</f>
        <v>113.33439838418457</v>
      </c>
      <c r="BS67" s="798">
        <f>Model!P5</f>
        <v>110.9266668563517</v>
      </c>
      <c r="BT67" s="1327"/>
      <c r="BU67" s="685">
        <v>28</v>
      </c>
      <c r="BV67" s="652">
        <f>$BO67/BU67-1</f>
        <v>9.9662349999998234E-3</v>
      </c>
      <c r="BW67" s="218"/>
      <c r="BX67" s="218">
        <v>72.816999999999993</v>
      </c>
      <c r="BY67" s="218">
        <v>71.048000000000002</v>
      </c>
      <c r="BZ67" s="218"/>
      <c r="CA67" s="218">
        <v>159.80000000000001</v>
      </c>
      <c r="CB67" s="218">
        <v>151.9</v>
      </c>
      <c r="CC67" s="218">
        <v>144.96100000000001</v>
      </c>
      <c r="CD67" s="218">
        <v>142.54256278000003</v>
      </c>
      <c r="CE67" s="218">
        <f>+'Model also  old'!F90</f>
        <v>143.94501383067166</v>
      </c>
      <c r="CI67" s="313">
        <f t="shared" ref="CI67:CR68" si="89">IFERROR(J67/E67-1,"N/A")</f>
        <v>-2.2513805225454764E-3</v>
      </c>
      <c r="CJ67" s="313">
        <f t="shared" si="89"/>
        <v>-4.4071533608155966E-2</v>
      </c>
      <c r="CK67" s="313">
        <f t="shared" si="89"/>
        <v>4.2855942410573444E-3</v>
      </c>
      <c r="CL67" s="313">
        <f t="shared" si="89"/>
        <v>-2.2567769393298631E-2</v>
      </c>
      <c r="CM67" s="575">
        <f t="shared" si="89"/>
        <v>-1.6462615600058017E-2</v>
      </c>
      <c r="CN67" s="313">
        <f t="shared" si="89"/>
        <v>-3.8232876753843792E-2</v>
      </c>
      <c r="CO67" s="313">
        <f t="shared" si="89"/>
        <v>-5.0704225352112609E-2</v>
      </c>
      <c r="CP67" s="313">
        <f t="shared" si="89"/>
        <v>0.29134824566296658</v>
      </c>
      <c r="CQ67" s="313">
        <f t="shared" si="89"/>
        <v>0.61985088097476582</v>
      </c>
      <c r="CR67" s="575">
        <f t="shared" si="89"/>
        <v>0.20595782469888313</v>
      </c>
      <c r="CS67" s="313">
        <f t="shared" ref="CS67:CW68" si="90">IFERROR(U67/O67-1,"N/A")</f>
        <v>0.93639344239171107</v>
      </c>
      <c r="CT67" s="313">
        <f t="shared" si="90"/>
        <v>0.92878338278931727</v>
      </c>
      <c r="CU67" s="313">
        <f t="shared" si="90"/>
        <v>0.39092872570194404</v>
      </c>
      <c r="CV67" s="313">
        <f t="shared" si="90"/>
        <v>9.7053726169843868E-2</v>
      </c>
      <c r="CW67" s="575">
        <f t="shared" si="90"/>
        <v>0.50634897372138643</v>
      </c>
      <c r="CX67" s="313">
        <f t="shared" ref="CX67:DG68" si="91">IFERROR(Z67/U67-1,"N/A")</f>
        <v>-8.4464555052790269E-2</v>
      </c>
      <c r="CY67" s="313">
        <f t="shared" si="91"/>
        <v>4.9670967417753786E-2</v>
      </c>
      <c r="CZ67" s="313">
        <f t="shared" si="91"/>
        <v>2.4038237783732708E-2</v>
      </c>
      <c r="DA67" s="313">
        <f t="shared" si="91"/>
        <v>-2.3696682464454999E-2</v>
      </c>
      <c r="DB67" s="575">
        <f t="shared" si="91"/>
        <v>-8.9703652686239366E-3</v>
      </c>
      <c r="DC67" s="697">
        <f t="shared" si="91"/>
        <v>7.0840197693574858E-2</v>
      </c>
      <c r="DD67" s="697">
        <f t="shared" si="91"/>
        <v>-0.10414311488438888</v>
      </c>
      <c r="DE67" s="697">
        <f t="shared" si="91"/>
        <v>-5.654375758034702E-2</v>
      </c>
      <c r="DF67" s="697">
        <f t="shared" si="91"/>
        <v>-4.6410756309601675E-3</v>
      </c>
      <c r="DG67" s="698">
        <f t="shared" si="91"/>
        <v>-2.6575496168155466E-2</v>
      </c>
      <c r="DH67" s="697">
        <f t="shared" ref="DH67:DQ68" si="92">IFERROR(AJ67/AE67-1,"N/A")</f>
        <v>-6.3466353658003349E-2</v>
      </c>
      <c r="DI67" s="697">
        <f t="shared" si="92"/>
        <v>-2.8977061999216125E-2</v>
      </c>
      <c r="DJ67" s="697">
        <f t="shared" si="92"/>
        <v>-4.9070709498669318E-2</v>
      </c>
      <c r="DK67" s="697">
        <f t="shared" si="92"/>
        <v>-4.1539262972388191E-2</v>
      </c>
      <c r="DL67" s="698">
        <f t="shared" si="92"/>
        <v>-4.6045952191823059E-2</v>
      </c>
      <c r="DM67" s="697">
        <f t="shared" si="92"/>
        <v>-5.7079340901279974E-2</v>
      </c>
      <c r="DN67" s="697">
        <f t="shared" si="92"/>
        <v>-4.9735649099288515E-2</v>
      </c>
      <c r="DO67" s="697">
        <f t="shared" si="92"/>
        <v>-4.1678943120558642E-2</v>
      </c>
      <c r="DP67" s="697">
        <f t="shared" si="92"/>
        <v>-4.5082443201187372E-2</v>
      </c>
      <c r="DQ67" s="698">
        <f t="shared" si="92"/>
        <v>-4.8460294316248986E-2</v>
      </c>
      <c r="DR67" s="697">
        <f t="shared" ref="DR67:EA68" si="93">IFERROR(AT67/AO67-1,"N/A")</f>
        <v>-3.409923551395122E-2</v>
      </c>
      <c r="DS67" s="697">
        <f t="shared" si="93"/>
        <v>-2.9816954285532993E-2</v>
      </c>
      <c r="DT67" s="697">
        <f t="shared" si="93"/>
        <v>-4.8414128562646153E-2</v>
      </c>
      <c r="DU67" s="697">
        <f t="shared" si="93"/>
        <v>-3.8670193618285387E-2</v>
      </c>
      <c r="DV67" s="698">
        <f t="shared" si="93"/>
        <v>-3.7747730733758256E-2</v>
      </c>
      <c r="DW67" s="697">
        <f t="shared" si="93"/>
        <v>-6.3551911471623312E-2</v>
      </c>
      <c r="DX67" s="697">
        <f t="shared" si="93"/>
        <v>-5.8498720387128222E-2</v>
      </c>
      <c r="DY67" s="697">
        <f t="shared" si="93"/>
        <v>-8.025662700318803E-2</v>
      </c>
      <c r="DZ67" s="697">
        <f t="shared" si="93"/>
        <v>-8.5992282818302956E-2</v>
      </c>
      <c r="EA67" s="698">
        <f t="shared" si="93"/>
        <v>-7.1980002905925322E-2</v>
      </c>
      <c r="EB67" s="697">
        <f t="shared" ref="EB67:EK68" si="94">IFERROR(BD67/AY67-1,"N/A")</f>
        <v>-7.5486775804979533E-2</v>
      </c>
      <c r="EC67" s="697">
        <f t="shared" si="94"/>
        <v>-8.2790694204397441E-2</v>
      </c>
      <c r="ED67" s="697">
        <f t="shared" si="94"/>
        <v>-5.6677671064657376E-2</v>
      </c>
      <c r="EE67" s="697">
        <f t="shared" si="94"/>
        <v>-5.7045560208889845E-2</v>
      </c>
      <c r="EF67" s="698">
        <f t="shared" si="94"/>
        <v>-6.8231650458823734E-2</v>
      </c>
      <c r="EG67" s="697">
        <f t="shared" si="94"/>
        <v>-8.333333333333337E-2</v>
      </c>
      <c r="EH67" s="697">
        <f t="shared" si="94"/>
        <v>-0.1365483748445564</v>
      </c>
      <c r="EI67" s="697">
        <f t="shared" si="94"/>
        <v>-0.3548672089361079</v>
      </c>
      <c r="EJ67" s="697">
        <f t="shared" si="94"/>
        <v>-0.3761623040047003</v>
      </c>
      <c r="EK67" s="698">
        <f t="shared" si="94"/>
        <v>-0.23632594185796452</v>
      </c>
      <c r="EL67" s="697">
        <f t="shared" ref="EL67:EL70" si="95">IFERROR(BN67/BI67-1,"N/A")</f>
        <v>-0.34295977568181801</v>
      </c>
      <c r="EM67" s="697">
        <f t="shared" ref="EM67:EM70" si="96">IFERROR(BO67/BJ67-1,"N/A")</f>
        <v>-0.30688591715686275</v>
      </c>
      <c r="EN67" s="697">
        <f t="shared" ref="EN67:EN70" si="97">IFERROR(BP67/BK67-1,"N/A")</f>
        <v>-7.2847682119205226E-2</v>
      </c>
      <c r="EO67" s="697">
        <f t="shared" ref="EO67:EO70" si="98">IFERROR(BQ67/BL67-1,"N/A")</f>
        <v>-3.2798146591595634E-2</v>
      </c>
      <c r="EP67" s="698">
        <f>IFERROR(BR67/BM67-1,"N/A")</f>
        <v>-0.21357660852577287</v>
      </c>
      <c r="EQ67" s="698">
        <f t="shared" ref="EQ67:EQ71" si="99">IFERROR(BS67/BR67-1,"N/A")</f>
        <v>-2.1244490306209229E-2</v>
      </c>
    </row>
    <row r="68" spans="2:147">
      <c r="B68" s="212" t="s">
        <v>91</v>
      </c>
      <c r="C68" s="314"/>
      <c r="D68" s="681"/>
      <c r="E68" s="797">
        <f>+BX68*0.49</f>
        <v>9.5868500000000001</v>
      </c>
      <c r="F68" s="797">
        <f>+BX68-E68</f>
        <v>9.9781500000000012</v>
      </c>
      <c r="G68" s="797">
        <v>10.730786809999977</v>
      </c>
      <c r="H68" s="797">
        <v>11.257213190000019</v>
      </c>
      <c r="I68" s="798">
        <f>SUM(E68:H68)</f>
        <v>41.552999999999997</v>
      </c>
      <c r="J68" s="797">
        <v>11.9</v>
      </c>
      <c r="K68" s="797">
        <v>12.6</v>
      </c>
      <c r="L68" s="797">
        <v>12.847897409999995</v>
      </c>
      <c r="M68" s="797">
        <v>13.014689900000008</v>
      </c>
      <c r="N68" s="798">
        <f>SUM(J68:M68)</f>
        <v>50.362587310000002</v>
      </c>
      <c r="O68" s="797">
        <v>13.827043660000001</v>
      </c>
      <c r="P68" s="797">
        <v>15.1</v>
      </c>
      <c r="Q68" s="797">
        <v>21.4</v>
      </c>
      <c r="R68" s="797">
        <v>27.4</v>
      </c>
      <c r="S68" s="798">
        <f>SUM(O68:R68)</f>
        <v>77.727043659999993</v>
      </c>
      <c r="T68" s="797"/>
      <c r="U68" s="797">
        <v>31.9</v>
      </c>
      <c r="V68" s="797">
        <v>33</v>
      </c>
      <c r="W68" s="797">
        <v>33.9</v>
      </c>
      <c r="X68" s="797">
        <v>35</v>
      </c>
      <c r="Y68" s="798">
        <f>SUM(U68:X68)</f>
        <v>133.80000000000001</v>
      </c>
      <c r="Z68" s="797">
        <v>35.200000000000003</v>
      </c>
      <c r="AA68" s="797">
        <v>35.725068520000008</v>
      </c>
      <c r="AB68" s="797">
        <v>36.587086020000001</v>
      </c>
      <c r="AC68" s="797">
        <v>37.299999999999997</v>
      </c>
      <c r="AD68" s="798">
        <f>SUM(Z68:AC68)</f>
        <v>144.81215453999999</v>
      </c>
      <c r="AE68" s="797">
        <v>35.1</v>
      </c>
      <c r="AF68" s="797">
        <v>34.885761370000004</v>
      </c>
      <c r="AG68" s="797">
        <v>34.550704719999992</v>
      </c>
      <c r="AH68" s="797">
        <v>34.945810060000007</v>
      </c>
      <c r="AI68" s="798">
        <f>SUM(AE68:AH68)</f>
        <v>139.48227615000002</v>
      </c>
      <c r="AJ68" s="797">
        <v>34.890583450000001</v>
      </c>
      <c r="AK68" s="797">
        <v>35.505658619999991</v>
      </c>
      <c r="AL68" s="797">
        <v>36.55217858000001</v>
      </c>
      <c r="AM68" s="797">
        <v>35.734480649999995</v>
      </c>
      <c r="AN68" s="798">
        <f>AM68+AL68+AK68+AJ68</f>
        <v>142.6829013</v>
      </c>
      <c r="AO68" s="797">
        <v>35.9</v>
      </c>
      <c r="AP68" s="797">
        <v>36.4</v>
      </c>
      <c r="AQ68" s="797">
        <v>36.700000000000003</v>
      </c>
      <c r="AR68" s="797">
        <v>37.299999999999997</v>
      </c>
      <c r="AS68" s="798">
        <f>AR68+AQ68+AP68+AO68</f>
        <v>146.30000000000001</v>
      </c>
      <c r="AT68" s="797">
        <v>37.297041499999999</v>
      </c>
      <c r="AU68" s="797">
        <v>37.558685179999991</v>
      </c>
      <c r="AV68" s="797">
        <v>37.575876399999991</v>
      </c>
      <c r="AW68" s="797">
        <v>38.428227079999999</v>
      </c>
      <c r="AX68" s="798">
        <f>AW68+AV68+AU68+AT68</f>
        <v>150.85983016</v>
      </c>
      <c r="AY68" s="797">
        <v>38.743665390000004</v>
      </c>
      <c r="AZ68" s="797">
        <v>39.336580330000004</v>
      </c>
      <c r="BA68" s="797">
        <v>39.462188670000003</v>
      </c>
      <c r="BB68" s="797">
        <v>40.000788719999981</v>
      </c>
      <c r="BC68" s="798">
        <f>BB68+BA68+AZ68+AY68</f>
        <v>157.54322310999999</v>
      </c>
      <c r="BD68" s="797">
        <v>40.799999999999997</v>
      </c>
      <c r="BE68" s="797">
        <v>41.017910769999986</v>
      </c>
      <c r="BF68" s="797">
        <v>42.455206420000032</v>
      </c>
      <c r="BG68" s="797">
        <v>43.857880809999976</v>
      </c>
      <c r="BH68" s="798">
        <f>SUM(BD68:BG68)</f>
        <v>168.13099800000001</v>
      </c>
      <c r="BI68" s="797">
        <v>45</v>
      </c>
      <c r="BJ68" s="797">
        <v>46</v>
      </c>
      <c r="BK68" s="797">
        <v>47.5</v>
      </c>
      <c r="BL68" s="797">
        <v>49</v>
      </c>
      <c r="BM68" s="798">
        <f>Model!N6</f>
        <v>187.45200828</v>
      </c>
      <c r="BN68" s="797">
        <v>56.221876989999991</v>
      </c>
      <c r="BO68" s="797">
        <v>57.357831949999998</v>
      </c>
      <c r="BP68" s="1336">
        <f t="shared" ref="BP68" si="100">BK68*($BR68/$BM68)</f>
        <v>58.928303159624129</v>
      </c>
      <c r="BQ68" s="913">
        <f t="shared" ref="BQ68:BQ70" si="101">BR68-SUM(BN68:BP68)</f>
        <v>60.04417256993824</v>
      </c>
      <c r="BR68" s="798">
        <f>Model!O6</f>
        <v>232.55218466956237</v>
      </c>
      <c r="BS68" s="798">
        <f>Model!P6</f>
        <v>251.05375015747668</v>
      </c>
      <c r="BT68" s="1328"/>
      <c r="BU68" s="685">
        <v>58</v>
      </c>
      <c r="BV68" s="652">
        <f>$BO68/BU68-1</f>
        <v>-1.1071862931034571E-2</v>
      </c>
      <c r="BW68" s="218"/>
      <c r="BX68" s="218">
        <v>19.565000000000001</v>
      </c>
      <c r="BY68" s="218">
        <v>24.524000000000001</v>
      </c>
      <c r="BZ68" s="218"/>
      <c r="CA68" s="218">
        <v>27</v>
      </c>
      <c r="CB68" s="218">
        <v>32.299999999999997</v>
      </c>
      <c r="CC68" s="218">
        <v>41.552999999999997</v>
      </c>
      <c r="CD68" s="218">
        <v>50.386587310000003</v>
      </c>
      <c r="CE68" s="218">
        <f>+'Model also  old'!F91</f>
        <v>60.246208092485546</v>
      </c>
      <c r="CI68" s="313">
        <f t="shared" si="89"/>
        <v>0.2412836333102113</v>
      </c>
      <c r="CJ68" s="313">
        <f t="shared" si="89"/>
        <v>0.26275912869620099</v>
      </c>
      <c r="CK68" s="313">
        <f t="shared" si="89"/>
        <v>0.19729313772472779</v>
      </c>
      <c r="CL68" s="313">
        <f t="shared" si="89"/>
        <v>0.15612005212455116</v>
      </c>
      <c r="CM68" s="575">
        <f t="shared" si="89"/>
        <v>0.21200845450388672</v>
      </c>
      <c r="CN68" s="313">
        <f t="shared" si="89"/>
        <v>0.16193644201680679</v>
      </c>
      <c r="CO68" s="313">
        <f t="shared" si="89"/>
        <v>0.19841269841269837</v>
      </c>
      <c r="CP68" s="313">
        <f t="shared" si="89"/>
        <v>0.66564219164324778</v>
      </c>
      <c r="CQ68" s="313">
        <f t="shared" si="89"/>
        <v>1.1053133198356098</v>
      </c>
      <c r="CR68" s="575">
        <f t="shared" si="89"/>
        <v>0.5433488986886601</v>
      </c>
      <c r="CS68" s="313">
        <f t="shared" si="90"/>
        <v>1.3070730652484248</v>
      </c>
      <c r="CT68" s="313">
        <f t="shared" si="90"/>
        <v>1.185430463576159</v>
      </c>
      <c r="CU68" s="313">
        <f t="shared" si="90"/>
        <v>0.5841121495327104</v>
      </c>
      <c r="CV68" s="313">
        <f t="shared" si="90"/>
        <v>0.27737226277372273</v>
      </c>
      <c r="CW68" s="575">
        <f t="shared" si="90"/>
        <v>0.72140858187375478</v>
      </c>
      <c r="CX68" s="313">
        <f t="shared" si="91"/>
        <v>0.10344827586206917</v>
      </c>
      <c r="CY68" s="313">
        <f t="shared" si="91"/>
        <v>8.2577833939394107E-2</v>
      </c>
      <c r="CZ68" s="313">
        <f t="shared" si="91"/>
        <v>7.926507433628327E-2</v>
      </c>
      <c r="DA68" s="313">
        <f t="shared" si="91"/>
        <v>6.5714285714285614E-2</v>
      </c>
      <c r="DB68" s="575">
        <f t="shared" si="91"/>
        <v>8.2303098206277792E-2</v>
      </c>
      <c r="DC68" s="697">
        <f t="shared" si="91"/>
        <v>-2.8409090909091717E-3</v>
      </c>
      <c r="DD68" s="697">
        <f t="shared" si="91"/>
        <v>-2.3493507074174858E-2</v>
      </c>
      <c r="DE68" s="697">
        <f t="shared" si="91"/>
        <v>-5.565847192331308E-2</v>
      </c>
      <c r="DF68" s="697">
        <f t="shared" si="91"/>
        <v>-6.3115011796246456E-2</v>
      </c>
      <c r="DG68" s="698">
        <f t="shared" si="91"/>
        <v>-3.6805462959448976E-2</v>
      </c>
      <c r="DH68" s="697">
        <f t="shared" si="92"/>
        <v>-5.9662834757834293E-3</v>
      </c>
      <c r="DI68" s="697">
        <f t="shared" si="92"/>
        <v>1.7769348457822964E-2</v>
      </c>
      <c r="DJ68" s="697">
        <f t="shared" si="92"/>
        <v>5.7928597295482831E-2</v>
      </c>
      <c r="DK68" s="697">
        <f t="shared" si="92"/>
        <v>2.2568387702156079E-2</v>
      </c>
      <c r="DL68" s="698">
        <f t="shared" si="92"/>
        <v>2.2946464872411587E-2</v>
      </c>
      <c r="DM68" s="697">
        <f t="shared" si="92"/>
        <v>2.893091631576028E-2</v>
      </c>
      <c r="DN68" s="697">
        <f t="shared" si="92"/>
        <v>2.5188699907575662E-2</v>
      </c>
      <c r="DO68" s="697">
        <f t="shared" si="92"/>
        <v>4.0441206445864797E-3</v>
      </c>
      <c r="DP68" s="697">
        <f t="shared" si="92"/>
        <v>4.380976920676205E-2</v>
      </c>
      <c r="DQ68" s="698">
        <f t="shared" si="92"/>
        <v>2.5350610809313556E-2</v>
      </c>
      <c r="DR68" s="697">
        <f t="shared" si="93"/>
        <v>3.8914805013927634E-2</v>
      </c>
      <c r="DS68" s="697">
        <f t="shared" si="93"/>
        <v>3.1832010439560188E-2</v>
      </c>
      <c r="DT68" s="697">
        <f t="shared" si="93"/>
        <v>2.3865841961852485E-2</v>
      </c>
      <c r="DU68" s="697">
        <f t="shared" si="93"/>
        <v>3.0247374798927584E-2</v>
      </c>
      <c r="DV68" s="698">
        <f t="shared" si="93"/>
        <v>3.116767026657552E-2</v>
      </c>
      <c r="DW68" s="697">
        <f t="shared" si="93"/>
        <v>3.8786558714047237E-2</v>
      </c>
      <c r="DX68" s="697">
        <f t="shared" si="93"/>
        <v>4.733645870401082E-2</v>
      </c>
      <c r="DY68" s="697">
        <f t="shared" si="93"/>
        <v>5.020008714953117E-2</v>
      </c>
      <c r="DZ68" s="697">
        <f t="shared" si="93"/>
        <v>4.0922045056260847E-2</v>
      </c>
      <c r="EA68" s="698">
        <f t="shared" si="93"/>
        <v>4.4302004999685174E-2</v>
      </c>
      <c r="EB68" s="697">
        <f t="shared" si="94"/>
        <v>5.3075376046654243E-2</v>
      </c>
      <c r="EC68" s="697">
        <f t="shared" si="94"/>
        <v>4.2742160754571712E-2</v>
      </c>
      <c r="ED68" s="697">
        <f t="shared" si="94"/>
        <v>7.5845204000947408E-2</v>
      </c>
      <c r="EE68" s="697">
        <f t="shared" si="94"/>
        <v>9.642540093394425E-2</v>
      </c>
      <c r="EF68" s="698">
        <f t="shared" si="94"/>
        <v>6.7205524179275056E-2</v>
      </c>
      <c r="EG68" s="697">
        <f t="shared" si="94"/>
        <v>0.10294117647058831</v>
      </c>
      <c r="EH68" s="697">
        <f t="shared" si="94"/>
        <v>0.12146131132655968</v>
      </c>
      <c r="EI68" s="697">
        <f t="shared" si="94"/>
        <v>0.11882626432416643</v>
      </c>
      <c r="EJ68" s="697">
        <f t="shared" si="94"/>
        <v>0.11724504456283658</v>
      </c>
      <c r="EK68" s="698">
        <f t="shared" si="94"/>
        <v>0.11491640750267829</v>
      </c>
      <c r="EL68" s="697">
        <f t="shared" si="95"/>
        <v>0.24937504422222201</v>
      </c>
      <c r="EM68" s="697">
        <f t="shared" si="96"/>
        <v>0.24690939021739133</v>
      </c>
      <c r="EN68" s="697">
        <f t="shared" si="97"/>
        <v>0.24059585599208688</v>
      </c>
      <c r="EO68" s="697">
        <f t="shared" si="98"/>
        <v>0.22539127693751504</v>
      </c>
      <c r="EP68" s="698">
        <f>IFERROR(BR68/BM68-1,"N/A")</f>
        <v>0.24059585599208688</v>
      </c>
      <c r="EQ68" s="698">
        <f t="shared" si="99"/>
        <v>7.9558768773570154E-2</v>
      </c>
    </row>
    <row r="69" spans="2:147">
      <c r="B69" s="212" t="s">
        <v>1508</v>
      </c>
      <c r="C69" s="314"/>
      <c r="D69" s="681"/>
      <c r="E69" s="797"/>
      <c r="F69" s="797"/>
      <c r="G69" s="797"/>
      <c r="H69" s="797"/>
      <c r="I69" s="798"/>
      <c r="J69" s="797"/>
      <c r="K69" s="797"/>
      <c r="L69" s="797"/>
      <c r="M69" s="797"/>
      <c r="N69" s="798"/>
      <c r="O69" s="797"/>
      <c r="P69" s="797"/>
      <c r="Q69" s="797"/>
      <c r="R69" s="797"/>
      <c r="S69" s="798"/>
      <c r="T69" s="797"/>
      <c r="U69" s="797"/>
      <c r="V69" s="797"/>
      <c r="W69" s="797"/>
      <c r="X69" s="797"/>
      <c r="Y69" s="798"/>
      <c r="Z69" s="797"/>
      <c r="AA69" s="797"/>
      <c r="AB69" s="797"/>
      <c r="AC69" s="797"/>
      <c r="AD69" s="798"/>
      <c r="AE69" s="797"/>
      <c r="AF69" s="797"/>
      <c r="AG69" s="797"/>
      <c r="AH69" s="797"/>
      <c r="AI69" s="798">
        <v>48</v>
      </c>
      <c r="AJ69" s="797">
        <v>11.606999999999999</v>
      </c>
      <c r="AK69" s="797">
        <v>12.984999999999999</v>
      </c>
      <c r="AL69" s="797">
        <v>12.224</v>
      </c>
      <c r="AM69" s="797">
        <v>19.295999999999999</v>
      </c>
      <c r="AN69" s="798">
        <f>AM69+AL69+AK69+AJ69</f>
        <v>56.111999999999995</v>
      </c>
      <c r="AO69" s="797">
        <v>13.6</v>
      </c>
      <c r="AP69" s="797">
        <v>14.8</v>
      </c>
      <c r="AQ69" s="797">
        <v>15.3</v>
      </c>
      <c r="AR69" s="797">
        <v>18.2</v>
      </c>
      <c r="AS69" s="798">
        <f>AR69+AQ69+AP69+AO69</f>
        <v>61.9</v>
      </c>
      <c r="AT69" s="797">
        <v>18.680568119999997</v>
      </c>
      <c r="AU69" s="797">
        <v>15.05306946</v>
      </c>
      <c r="AV69" s="797">
        <v>13.409018740000008</v>
      </c>
      <c r="AW69" s="797">
        <v>3.1987176899999903</v>
      </c>
      <c r="AX69" s="798">
        <f>AW69+AV69+AU69+AT69</f>
        <v>50.341374009999996</v>
      </c>
      <c r="AY69" s="797">
        <v>10.4278718</v>
      </c>
      <c r="AZ69" s="797">
        <v>11.436752669999999</v>
      </c>
      <c r="BA69" s="797">
        <v>11.189002300000004</v>
      </c>
      <c r="BB69" s="797">
        <v>12.320141900000003</v>
      </c>
      <c r="BC69" s="798">
        <f>BB69+BA69+AZ69+AY69</f>
        <v>45.373768670000004</v>
      </c>
      <c r="BD69" s="797">
        <v>11.4</v>
      </c>
      <c r="BE69" s="797">
        <v>11.601689829999998</v>
      </c>
      <c r="BF69" s="797">
        <v>10.90991373</v>
      </c>
      <c r="BG69" s="797">
        <v>10.831201150000009</v>
      </c>
      <c r="BH69" s="798">
        <f>SUM(BD69:BG69)</f>
        <v>44.742804710000001</v>
      </c>
      <c r="BI69" s="797">
        <v>11</v>
      </c>
      <c r="BJ69" s="797">
        <v>11.3</v>
      </c>
      <c r="BK69" s="797">
        <v>11.6</v>
      </c>
      <c r="BL69" s="797">
        <v>11.6</v>
      </c>
      <c r="BM69" s="798">
        <f>Model!N7</f>
        <v>45.461417069999996</v>
      </c>
      <c r="BN69" s="797">
        <v>11.765814239999999</v>
      </c>
      <c r="BO69" s="797">
        <v>11.512460819999999</v>
      </c>
      <c r="BP69" s="1336">
        <v>11.3</v>
      </c>
      <c r="BQ69" s="913">
        <f t="shared" si="101"/>
        <v>11.337756180699998</v>
      </c>
      <c r="BR69" s="798">
        <f>Model!O7</f>
        <v>45.916031240699994</v>
      </c>
      <c r="BS69" s="798">
        <f>Model!P7</f>
        <v>46.834351865513995</v>
      </c>
      <c r="BT69" s="1328"/>
      <c r="BU69" s="685">
        <v>11.3</v>
      </c>
      <c r="BV69" s="652"/>
      <c r="BW69" s="218"/>
      <c r="BX69" s="218"/>
      <c r="BY69" s="218"/>
      <c r="BZ69" s="218"/>
      <c r="CA69" s="218"/>
      <c r="CB69" s="218"/>
      <c r="CC69" s="218"/>
      <c r="CD69" s="218"/>
      <c r="CE69" s="218"/>
      <c r="CI69" s="313"/>
      <c r="CJ69" s="313"/>
      <c r="CK69" s="313"/>
      <c r="CL69" s="313"/>
      <c r="CM69" s="575"/>
      <c r="CN69" s="313"/>
      <c r="CO69" s="313"/>
      <c r="CP69" s="313"/>
      <c r="CQ69" s="313"/>
      <c r="CR69" s="575"/>
      <c r="CS69" s="313"/>
      <c r="CT69" s="313"/>
      <c r="CU69" s="313"/>
      <c r="CV69" s="313"/>
      <c r="CW69" s="575"/>
      <c r="CX69" s="313"/>
      <c r="CY69" s="313"/>
      <c r="CZ69" s="313"/>
      <c r="DA69" s="313"/>
      <c r="DB69" s="575"/>
      <c r="DC69" s="697"/>
      <c r="DD69" s="697"/>
      <c r="DE69" s="697"/>
      <c r="DF69" s="697"/>
      <c r="DG69" s="698"/>
      <c r="DH69" s="697"/>
      <c r="DI69" s="697"/>
      <c r="DJ69" s="697"/>
      <c r="DK69" s="697"/>
      <c r="DL69" s="698"/>
      <c r="DM69" s="697"/>
      <c r="DN69" s="697"/>
      <c r="DO69" s="697"/>
      <c r="DP69" s="697"/>
      <c r="DQ69" s="698"/>
      <c r="DR69" s="697"/>
      <c r="DS69" s="697"/>
      <c r="DT69" s="697"/>
      <c r="DU69" s="697"/>
      <c r="DV69" s="698">
        <f t="shared" ref="DV69:EK70" si="102">IFERROR(AX69/AS69-1,"N/A")</f>
        <v>-0.18673062988691447</v>
      </c>
      <c r="DW69" s="697">
        <f t="shared" si="102"/>
        <v>-0.44177972891329809</v>
      </c>
      <c r="DX69" s="697">
        <f t="shared" si="102"/>
        <v>-0.24023783319471914</v>
      </c>
      <c r="DY69" s="697">
        <f t="shared" si="102"/>
        <v>-0.16556143913629895</v>
      </c>
      <c r="DZ69" s="697">
        <f t="shared" si="102"/>
        <v>2.8515877592186136</v>
      </c>
      <c r="EA69" s="698">
        <f t="shared" si="102"/>
        <v>-9.867838210004376E-2</v>
      </c>
      <c r="EB69" s="697">
        <f t="shared" si="102"/>
        <v>9.3224026785599712E-2</v>
      </c>
      <c r="EC69" s="697">
        <f t="shared" si="102"/>
        <v>1.442167761769042E-2</v>
      </c>
      <c r="ED69" s="697">
        <f t="shared" si="102"/>
        <v>-2.4943114901317398E-2</v>
      </c>
      <c r="EE69" s="697">
        <f t="shared" si="102"/>
        <v>-0.12085418837586548</v>
      </c>
      <c r="EF69" s="698">
        <f t="shared" si="102"/>
        <v>-1.3905919179624582E-2</v>
      </c>
      <c r="EG69" s="697">
        <f t="shared" si="102"/>
        <v>-3.5087719298245612E-2</v>
      </c>
      <c r="EH69" s="697">
        <f t="shared" si="102"/>
        <v>-2.6003955839250081E-2</v>
      </c>
      <c r="EI69" s="697">
        <f t="shared" si="102"/>
        <v>6.3253137199646758E-2</v>
      </c>
      <c r="EJ69" s="697">
        <f t="shared" si="102"/>
        <v>7.098001776100249E-2</v>
      </c>
      <c r="EK69" s="698">
        <f t="shared" si="102"/>
        <v>1.6060959178971324E-2</v>
      </c>
      <c r="EL69" s="697">
        <f t="shared" si="95"/>
        <v>6.961947636363619E-2</v>
      </c>
      <c r="EM69" s="697">
        <f t="shared" si="96"/>
        <v>1.8801842477875974E-2</v>
      </c>
      <c r="EN69" s="697">
        <f t="shared" si="97"/>
        <v>-2.5862068965517127E-2</v>
      </c>
      <c r="EO69" s="697">
        <f t="shared" si="98"/>
        <v>-2.2607225801724251E-2</v>
      </c>
      <c r="EP69" s="698">
        <f>IFERROR(BR69/BM69-1,"N/A")</f>
        <v>1.0000000000000009E-2</v>
      </c>
      <c r="EQ69" s="698">
        <f t="shared" si="99"/>
        <v>2.0000000000000018E-2</v>
      </c>
    </row>
    <row r="70" spans="2:147">
      <c r="B70" s="212" t="s">
        <v>80</v>
      </c>
      <c r="C70" s="314"/>
      <c r="D70" s="681"/>
      <c r="E70" s="797">
        <f>+BX70*0.49</f>
        <v>4.8970599999999997</v>
      </c>
      <c r="F70" s="797">
        <f>+BX70-E70</f>
        <v>5.09694</v>
      </c>
      <c r="G70" s="797">
        <v>4.6760000000000002</v>
      </c>
      <c r="H70" s="797">
        <v>5.0179999999999989</v>
      </c>
      <c r="I70" s="798">
        <f>SUM(E70:H70)</f>
        <v>19.687999999999999</v>
      </c>
      <c r="J70" s="797">
        <v>4.9000000000000004</v>
      </c>
      <c r="K70" s="797">
        <v>4.9000000000000004</v>
      </c>
      <c r="L70" s="797">
        <v>5.202</v>
      </c>
      <c r="M70" s="797">
        <v>5.0373845199999945</v>
      </c>
      <c r="N70" s="798">
        <f>SUM(J70:M70)</f>
        <v>20.039384519999995</v>
      </c>
      <c r="O70" s="797">
        <v>5.5492235400000007</v>
      </c>
      <c r="P70" s="797">
        <v>5.5</v>
      </c>
      <c r="Q70" s="797">
        <v>6.3</v>
      </c>
      <c r="R70" s="797">
        <v>11.8</v>
      </c>
      <c r="S70" s="798">
        <f>SUM(O70:R70)</f>
        <v>29.149223540000001</v>
      </c>
      <c r="T70" s="797"/>
      <c r="U70" s="797">
        <v>17.899999999999999</v>
      </c>
      <c r="V70" s="797">
        <v>21.9</v>
      </c>
      <c r="W70" s="797">
        <v>19.899999999999999</v>
      </c>
      <c r="X70" s="797">
        <v>25.8</v>
      </c>
      <c r="Y70" s="798">
        <f>SUM(U70:X70)</f>
        <v>85.5</v>
      </c>
      <c r="Z70" s="797">
        <v>25.1</v>
      </c>
      <c r="AA70" s="797">
        <v>20.415798977846006</v>
      </c>
      <c r="AB70" s="797">
        <v>20.729772346727572</v>
      </c>
      <c r="AC70" s="797">
        <v>29.1</v>
      </c>
      <c r="AD70" s="798">
        <f>SUM(Z70:AC70)</f>
        <v>95.345571324573569</v>
      </c>
      <c r="AE70" s="797">
        <v>23.3</v>
      </c>
      <c r="AF70" s="797">
        <v>20.584690987634659</v>
      </c>
      <c r="AG70" s="797">
        <v>30.957470976371667</v>
      </c>
      <c r="AH70" s="797">
        <v>30.169875003993326</v>
      </c>
      <c r="AI70" s="798">
        <v>57</v>
      </c>
      <c r="AJ70" s="797">
        <v>12.7681873377702</v>
      </c>
      <c r="AK70" s="797">
        <v>18.4938555223058</v>
      </c>
      <c r="AL70" s="797">
        <v>15.2761305999638</v>
      </c>
      <c r="AM70" s="797">
        <v>15.721141717670399</v>
      </c>
      <c r="AN70" s="798">
        <f>AM70+AL70+AK70+AJ70</f>
        <v>62.259315177710199</v>
      </c>
      <c r="AO70" s="797">
        <v>11.6</v>
      </c>
      <c r="AP70" s="797">
        <v>12.3</v>
      </c>
      <c r="AQ70" s="797">
        <v>9.8000000000000007</v>
      </c>
      <c r="AR70" s="797">
        <v>11.3</v>
      </c>
      <c r="AS70" s="798">
        <f>AR70+AQ70+AP70+AO70</f>
        <v>45.000000000000007</v>
      </c>
      <c r="AT70" s="797">
        <v>8.8970947585008062</v>
      </c>
      <c r="AU70" s="797">
        <v>9.5685351117040582</v>
      </c>
      <c r="AV70" s="797">
        <v>9.6846759595020337</v>
      </c>
      <c r="AW70" s="797">
        <v>15.253338380709467</v>
      </c>
      <c r="AX70" s="798">
        <f>AW70+AV70+AU70+AT70</f>
        <v>43.403644210416367</v>
      </c>
      <c r="AY70" s="797">
        <v>10.358437927325255</v>
      </c>
      <c r="AZ70" s="797">
        <v>10.293509564462951</v>
      </c>
      <c r="BA70" s="797">
        <v>10.149688341489144</v>
      </c>
      <c r="BB70" s="797">
        <v>10.287589521241337</v>
      </c>
      <c r="BC70" s="798">
        <f>BB70+BA70+AZ70+AY70</f>
        <v>41.089225354518689</v>
      </c>
      <c r="BD70" s="797">
        <v>10.6</v>
      </c>
      <c r="BE70" s="797">
        <v>10.537117713968938</v>
      </c>
      <c r="BF70" s="797">
        <v>11.204113690690457</v>
      </c>
      <c r="BG70" s="797">
        <v>18.135148376187196</v>
      </c>
      <c r="BH70" s="798">
        <f>SUM(BD70:BG70)</f>
        <v>50.476379780846592</v>
      </c>
      <c r="BI70" s="797">
        <v>12.3</v>
      </c>
      <c r="BJ70" s="797">
        <v>12.3</v>
      </c>
      <c r="BK70" s="797">
        <v>13.1</v>
      </c>
      <c r="BL70" s="797">
        <v>11.6</v>
      </c>
      <c r="BM70" s="798">
        <f>Model!N8</f>
        <v>49.231328214599998</v>
      </c>
      <c r="BN70" s="797">
        <v>7.973099859999996</v>
      </c>
      <c r="BO70" s="797">
        <v>8.5353052500000022</v>
      </c>
      <c r="BP70" s="1336">
        <v>8.8000000000000007</v>
      </c>
      <c r="BQ70" s="913">
        <f t="shared" si="101"/>
        <v>9.0297024279227678</v>
      </c>
      <c r="BR70" s="798">
        <f>Model!O8</f>
        <v>34.338107537922767</v>
      </c>
      <c r="BS70" s="798">
        <f>Model!P8</f>
        <v>38.708387191067473</v>
      </c>
      <c r="BT70" s="805"/>
      <c r="BU70" s="685">
        <v>8.5</v>
      </c>
      <c r="BV70" s="652">
        <f>$BO70/BU70-1</f>
        <v>4.153558823529746E-3</v>
      </c>
      <c r="BW70" s="218"/>
      <c r="BX70" s="315">
        <v>9.9939999999999998</v>
      </c>
      <c r="BY70" s="315">
        <v>9.8260000000000005</v>
      </c>
      <c r="BZ70" s="218"/>
      <c r="CA70" s="315">
        <v>17.899999999999999</v>
      </c>
      <c r="CB70" s="315">
        <v>21.2</v>
      </c>
      <c r="CC70" s="315">
        <v>19.707999999999998</v>
      </c>
      <c r="CD70" s="315">
        <v>20.065384519999995</v>
      </c>
      <c r="CE70" s="315">
        <f>+'Model also  old'!F92</f>
        <v>18</v>
      </c>
      <c r="CI70" s="313">
        <f t="shared" ref="CI70:CR71" si="103">IFERROR(J70/E70-1,"N/A")</f>
        <v>6.0036021612974722E-4</v>
      </c>
      <c r="CJ70" s="313">
        <f t="shared" si="103"/>
        <v>-3.86388695962675E-2</v>
      </c>
      <c r="CK70" s="313">
        <f t="shared" si="103"/>
        <v>0.11248930710008542</v>
      </c>
      <c r="CL70" s="313">
        <f t="shared" si="103"/>
        <v>3.8629972100430177E-3</v>
      </c>
      <c r="CM70" s="575">
        <f t="shared" si="103"/>
        <v>1.7847649329540749E-2</v>
      </c>
      <c r="CN70" s="313">
        <f t="shared" si="103"/>
        <v>0.13249460000000002</v>
      </c>
      <c r="CO70" s="313">
        <f t="shared" si="103"/>
        <v>0.12244897959183665</v>
      </c>
      <c r="CP70" s="313">
        <f t="shared" si="103"/>
        <v>0.21107266435986149</v>
      </c>
      <c r="CQ70" s="313">
        <f t="shared" si="103"/>
        <v>1.3424854610860666</v>
      </c>
      <c r="CR70" s="575">
        <f t="shared" si="103"/>
        <v>0.45459674726576926</v>
      </c>
      <c r="CS70" s="313">
        <f t="shared" ref="CS70:CW71" si="104">IFERROR(U70/O70-1,"N/A")</f>
        <v>2.2256765060864705</v>
      </c>
      <c r="CT70" s="313">
        <f t="shared" si="104"/>
        <v>2.9818181818181815</v>
      </c>
      <c r="CU70" s="313">
        <f t="shared" si="104"/>
        <v>2.1587301587301586</v>
      </c>
      <c r="CV70" s="313">
        <f t="shared" si="104"/>
        <v>1.1864406779661016</v>
      </c>
      <c r="CW70" s="575">
        <f t="shared" si="104"/>
        <v>1.9331827615467247</v>
      </c>
      <c r="CX70" s="313">
        <f t="shared" ref="CX70:DG71" si="105">IFERROR(Z70/U70-1,"N/A")</f>
        <v>0.40223463687150862</v>
      </c>
      <c r="CY70" s="313">
        <f t="shared" si="105"/>
        <v>-6.7771736171415187E-2</v>
      </c>
      <c r="CZ70" s="313">
        <f t="shared" si="105"/>
        <v>4.1697102850631884E-2</v>
      </c>
      <c r="DA70" s="313">
        <f t="shared" si="105"/>
        <v>0.12790697674418605</v>
      </c>
      <c r="DB70" s="575">
        <f t="shared" si="105"/>
        <v>0.11515288098916465</v>
      </c>
      <c r="DC70" s="697">
        <f t="shared" si="105"/>
        <v>-7.1713147410358613E-2</v>
      </c>
      <c r="DD70" s="697">
        <f t="shared" si="105"/>
        <v>8.2726132820922782E-3</v>
      </c>
      <c r="DE70" s="697">
        <f t="shared" si="105"/>
        <v>0.49338210080530165</v>
      </c>
      <c r="DF70" s="697">
        <f t="shared" si="105"/>
        <v>3.6765464054753449E-2</v>
      </c>
      <c r="DG70" s="698">
        <f t="shared" si="105"/>
        <v>-0.40217464526001223</v>
      </c>
      <c r="DH70" s="697">
        <f t="shared" ref="DH70:DQ71" si="106">IFERROR(AJ70/AE70-1,"N/A")</f>
        <v>-0.45200912713432617</v>
      </c>
      <c r="DI70" s="697">
        <f t="shared" si="106"/>
        <v>-0.10157235134522224</v>
      </c>
      <c r="DJ70" s="697">
        <f t="shared" si="106"/>
        <v>-0.50654462014602775</v>
      </c>
      <c r="DK70" s="697">
        <f t="shared" si="106"/>
        <v>-0.47891260021496518</v>
      </c>
      <c r="DL70" s="698">
        <f t="shared" si="106"/>
        <v>9.2268687328249221E-2</v>
      </c>
      <c r="DM70" s="697">
        <f t="shared" si="106"/>
        <v>-9.1492026774586011E-2</v>
      </c>
      <c r="DN70" s="697">
        <f t="shared" si="106"/>
        <v>-0.3349142375874663</v>
      </c>
      <c r="DO70" s="697">
        <f t="shared" si="106"/>
        <v>-0.358476288490017</v>
      </c>
      <c r="DP70" s="697">
        <f t="shared" si="106"/>
        <v>-0.28122268707119924</v>
      </c>
      <c r="DQ70" s="698">
        <f t="shared" si="106"/>
        <v>-0.2772165920625046</v>
      </c>
      <c r="DR70" s="697">
        <f t="shared" ref="DR70:DU71" si="107">IFERROR(AT70/AO70-1,"N/A")</f>
        <v>-0.23300907254303393</v>
      </c>
      <c r="DS70" s="697">
        <f t="shared" si="107"/>
        <v>-0.22207031612162131</v>
      </c>
      <c r="DT70" s="697">
        <f t="shared" si="107"/>
        <v>-1.1767759234486475E-2</v>
      </c>
      <c r="DU70" s="697">
        <f t="shared" si="107"/>
        <v>0.34985295404508543</v>
      </c>
      <c r="DV70" s="698">
        <f t="shared" si="102"/>
        <v>-3.5474573101858642E-2</v>
      </c>
      <c r="DW70" s="697">
        <f t="shared" si="102"/>
        <v>0.16424947789031874</v>
      </c>
      <c r="DX70" s="697">
        <f t="shared" si="102"/>
        <v>7.5766503889620251E-2</v>
      </c>
      <c r="DY70" s="697">
        <f t="shared" si="102"/>
        <v>4.8015275258731505E-2</v>
      </c>
      <c r="DZ70" s="697">
        <f t="shared" si="102"/>
        <v>-0.3255516094593558</v>
      </c>
      <c r="EA70" s="698">
        <f t="shared" si="102"/>
        <v>-5.332314597082255E-2</v>
      </c>
      <c r="EB70" s="697">
        <f t="shared" si="102"/>
        <v>2.3320318601080858E-2</v>
      </c>
      <c r="EC70" s="697">
        <f t="shared" si="102"/>
        <v>2.3666189648962277E-2</v>
      </c>
      <c r="ED70" s="697">
        <f t="shared" si="102"/>
        <v>0.10388746075001265</v>
      </c>
      <c r="EE70" s="697">
        <f t="shared" si="102"/>
        <v>0.76281803805863224</v>
      </c>
      <c r="EF70" s="698">
        <f t="shared" si="102"/>
        <v>0.22845780968940987</v>
      </c>
      <c r="EG70" s="697">
        <f t="shared" si="102"/>
        <v>0.16037735849056611</v>
      </c>
      <c r="EH70" s="697">
        <f t="shared" si="102"/>
        <v>0.16730213459550036</v>
      </c>
      <c r="EI70" s="697">
        <f t="shared" si="102"/>
        <v>0.16921341229202636</v>
      </c>
      <c r="EJ70" s="697">
        <f t="shared" si="102"/>
        <v>-0.3603581421351002</v>
      </c>
      <c r="EK70" s="698">
        <f t="shared" si="102"/>
        <v>-2.4666023428229988E-2</v>
      </c>
      <c r="EL70" s="697">
        <f t="shared" si="95"/>
        <v>-0.35178049918699228</v>
      </c>
      <c r="EM70" s="697">
        <f t="shared" si="96"/>
        <v>-0.30607274390243888</v>
      </c>
      <c r="EN70" s="697">
        <f t="shared" si="97"/>
        <v>-0.32824427480916019</v>
      </c>
      <c r="EO70" s="697">
        <f t="shared" si="98"/>
        <v>-0.22157737690320967</v>
      </c>
      <c r="EP70" s="698">
        <f>IFERROR(BR70/BM70-1,"N/A")</f>
        <v>-0.30251511012982402</v>
      </c>
      <c r="EQ70" s="698">
        <f t="shared" si="99"/>
        <v>0.12727200089050328</v>
      </c>
    </row>
    <row r="71" spans="2:147" s="7" customFormat="1">
      <c r="B71" s="7" t="s">
        <v>7</v>
      </c>
      <c r="C71" s="27"/>
      <c r="D71" s="585"/>
      <c r="E71" s="799">
        <f>+E70+E68+E67</f>
        <v>50.164239999999999</v>
      </c>
      <c r="F71" s="799">
        <f>+F70+F68+F67</f>
        <v>52.211759999999998</v>
      </c>
      <c r="G71" s="800">
        <v>51.107786809999986</v>
      </c>
      <c r="H71" s="800">
        <v>52.718213190000029</v>
      </c>
      <c r="I71" s="801">
        <f>SUM(I67:I70)</f>
        <v>206.202</v>
      </c>
      <c r="J71" s="800">
        <f>+J70+J68+J67</f>
        <v>52.400000000000006</v>
      </c>
      <c r="K71" s="800">
        <f>+K70+K68+K67</f>
        <v>53</v>
      </c>
      <c r="L71" s="800">
        <v>53.903897409999985</v>
      </c>
      <c r="M71" s="800">
        <v>53.672637200000025</v>
      </c>
      <c r="N71" s="801">
        <f>SUM(N67:N70)</f>
        <v>212.97653461000002</v>
      </c>
      <c r="O71" s="800">
        <f>+O70+O68+O67</f>
        <v>53.615176787563165</v>
      </c>
      <c r="P71" s="800">
        <f>+P70+P68+P67</f>
        <v>54.300000000000004</v>
      </c>
      <c r="Q71" s="800">
        <f>+Q70+Q68+Q67</f>
        <v>74</v>
      </c>
      <c r="R71" s="800">
        <f>+R70+R68+R67</f>
        <v>96.9</v>
      </c>
      <c r="S71" s="801">
        <f>SUM(S67:S70)</f>
        <v>278.81517678756313</v>
      </c>
      <c r="T71" s="802">
        <v>110.6</v>
      </c>
      <c r="U71" s="800">
        <f>+U70+U68+U67</f>
        <v>116.1</v>
      </c>
      <c r="V71" s="800">
        <f>+V70+V68+V67</f>
        <v>119.9</v>
      </c>
      <c r="W71" s="800">
        <f>+W70+W68+W67</f>
        <v>118.2</v>
      </c>
      <c r="X71" s="800">
        <f>+X70+X68+X67</f>
        <v>124.1</v>
      </c>
      <c r="Y71" s="801">
        <f t="shared" ref="Y71:AE71" si="108">SUM(Y67:Y70)</f>
        <v>478.3</v>
      </c>
      <c r="Z71" s="800">
        <f t="shared" si="108"/>
        <v>121</v>
      </c>
      <c r="AA71" s="800">
        <f t="shared" si="108"/>
        <v>124.36948038000001</v>
      </c>
      <c r="AB71" s="800">
        <f t="shared" si="108"/>
        <v>123.26492087999996</v>
      </c>
      <c r="AC71" s="800">
        <f t="shared" si="108"/>
        <v>128.19999999999999</v>
      </c>
      <c r="AD71" s="801">
        <f t="shared" si="108"/>
        <v>496.83440125999994</v>
      </c>
      <c r="AE71" s="800">
        <f t="shared" si="108"/>
        <v>123.39999999999999</v>
      </c>
      <c r="AF71" s="800">
        <v>116.59352496999999</v>
      </c>
      <c r="AG71" s="800">
        <f t="shared" ref="AG71:AX71" si="109">SUM(AG67:AG70)</f>
        <v>127.72728695000001</v>
      </c>
      <c r="AH71" s="800">
        <f t="shared" si="109"/>
        <v>126.62886659</v>
      </c>
      <c r="AI71" s="801">
        <f t="shared" si="109"/>
        <v>494.33764154200037</v>
      </c>
      <c r="AJ71" s="800">
        <f t="shared" si="109"/>
        <v>120.14045779999998</v>
      </c>
      <c r="AK71" s="800">
        <f t="shared" si="109"/>
        <v>126.33641969000001</v>
      </c>
      <c r="AL71" s="800">
        <f t="shared" si="109"/>
        <v>123.21828449999998</v>
      </c>
      <c r="AM71" s="800">
        <f t="shared" si="109"/>
        <v>129.70959167000001</v>
      </c>
      <c r="AN71" s="803">
        <f t="shared" si="109"/>
        <v>499.40475366000004</v>
      </c>
      <c r="AO71" s="800">
        <f t="shared" si="109"/>
        <v>118.49999999999999</v>
      </c>
      <c r="AP71" s="800">
        <f t="shared" si="109"/>
        <v>119.89999999999999</v>
      </c>
      <c r="AQ71" s="800">
        <f t="shared" si="109"/>
        <v>118.5</v>
      </c>
      <c r="AR71" s="800">
        <f t="shared" si="109"/>
        <v>123.1</v>
      </c>
      <c r="AS71" s="803">
        <f t="shared" si="109"/>
        <v>480</v>
      </c>
      <c r="AT71" s="800">
        <f t="shared" si="109"/>
        <v>120.31740826000001</v>
      </c>
      <c r="AU71" s="800">
        <f t="shared" si="109"/>
        <v>116.89861353000001</v>
      </c>
      <c r="AV71" s="800">
        <f t="shared" si="109"/>
        <v>114.62449000999999</v>
      </c>
      <c r="AW71" s="800">
        <f t="shared" si="109"/>
        <v>111.00315124999999</v>
      </c>
      <c r="AX71" s="803">
        <f t="shared" si="109"/>
        <v>462.84366304999998</v>
      </c>
      <c r="AY71" s="800">
        <f t="shared" ref="AY71:BD71" si="110">SUM(AY67:AY70)</f>
        <v>111.44918919</v>
      </c>
      <c r="AZ71" s="800">
        <f t="shared" si="110"/>
        <v>112.58421442000001</v>
      </c>
      <c r="BA71" s="800">
        <f t="shared" si="110"/>
        <v>110.42555842000002</v>
      </c>
      <c r="BB71" s="800">
        <f t="shared" si="110"/>
        <v>112.07723925999994</v>
      </c>
      <c r="BC71" s="803">
        <f t="shared" si="110"/>
        <v>446.53620129000001</v>
      </c>
      <c r="BD71" s="800">
        <f t="shared" si="110"/>
        <v>110.8</v>
      </c>
      <c r="BE71" s="800">
        <f t="shared" ref="BE71:BS71" si="111">SUM(BE67:BE70)</f>
        <v>110.40893118999998</v>
      </c>
      <c r="BF71" s="800">
        <f t="shared" si="111"/>
        <v>111.38130171000002</v>
      </c>
      <c r="BG71" s="800">
        <f t="shared" si="111"/>
        <v>119.47097866000001</v>
      </c>
      <c r="BH71" s="803">
        <f t="shared" si="111"/>
        <v>452.06121156</v>
      </c>
      <c r="BI71" s="800">
        <f>SUM(BI67:BI70)</f>
        <v>112.3</v>
      </c>
      <c r="BJ71" s="800">
        <f>SUM(BJ67:BJ70)</f>
        <v>110.39999999999999</v>
      </c>
      <c r="BK71" s="800">
        <f>SUM(BK67:BK70)</f>
        <v>102.39999999999999</v>
      </c>
      <c r="BL71" s="800">
        <f>SUM(BL67:BL70)</f>
        <v>101.29999999999998</v>
      </c>
      <c r="BM71" s="803">
        <f t="shared" si="111"/>
        <v>426.25847095</v>
      </c>
      <c r="BN71" s="800">
        <f>SUM(BN67:BN70)</f>
        <v>104.87056095999998</v>
      </c>
      <c r="BO71" s="800">
        <f>SUM(BO67:BO70)</f>
        <v>105.68465260000001</v>
      </c>
      <c r="BP71" s="800">
        <f>SUM(BP67:BP70)</f>
        <v>107.02830315962413</v>
      </c>
      <c r="BQ71" s="800">
        <f>SUM(BQ67:BQ70)</f>
        <v>108.55720511274558</v>
      </c>
      <c r="BR71" s="803">
        <f t="shared" si="111"/>
        <v>426.14072183236971</v>
      </c>
      <c r="BS71" s="803">
        <f t="shared" si="111"/>
        <v>447.52315607040987</v>
      </c>
      <c r="BT71" s="805"/>
      <c r="BU71" s="883">
        <v>105.8</v>
      </c>
      <c r="BV71" s="654">
        <f>$BO71/BU71-1</f>
        <v>-1.0902400756143127E-3</v>
      </c>
      <c r="BW71" s="79"/>
      <c r="BX71" s="27">
        <v>102.37599999999999</v>
      </c>
      <c r="BY71" s="27">
        <v>105.398</v>
      </c>
      <c r="BZ71" s="27"/>
      <c r="CA71" s="27">
        <v>204.7</v>
      </c>
      <c r="CB71" s="27">
        <v>205.3</v>
      </c>
      <c r="CC71" s="27">
        <v>206.22200000000001</v>
      </c>
      <c r="CD71" s="27">
        <v>212.99453461000002</v>
      </c>
      <c r="CE71" s="27">
        <f>+'Model also  old'!F94</f>
        <v>222.1912219231572</v>
      </c>
      <c r="CI71" s="588">
        <f t="shared" si="103"/>
        <v>4.4568800404431563E-2</v>
      </c>
      <c r="CJ71" s="588">
        <f t="shared" si="103"/>
        <v>1.509698198260323E-2</v>
      </c>
      <c r="CK71" s="588">
        <f t="shared" si="103"/>
        <v>5.4710070118960896E-2</v>
      </c>
      <c r="CL71" s="588">
        <f t="shared" si="103"/>
        <v>1.8104255668912606E-2</v>
      </c>
      <c r="CM71" s="589">
        <f t="shared" si="103"/>
        <v>3.2853874404709993E-2</v>
      </c>
      <c r="CN71" s="588">
        <f t="shared" si="103"/>
        <v>2.3190396709220629E-2</v>
      </c>
      <c r="CO71" s="588">
        <f t="shared" si="103"/>
        <v>2.4528301886792558E-2</v>
      </c>
      <c r="CP71" s="588">
        <f t="shared" si="103"/>
        <v>0.37281353585894683</v>
      </c>
      <c r="CQ71" s="588">
        <f t="shared" si="103"/>
        <v>0.80538920863758046</v>
      </c>
      <c r="CR71" s="589">
        <f t="shared" si="103"/>
        <v>0.30913566275329818</v>
      </c>
      <c r="CS71" s="588">
        <f t="shared" si="104"/>
        <v>1.165431636270033</v>
      </c>
      <c r="CT71" s="588">
        <f t="shared" si="104"/>
        <v>1.2081031307550645</v>
      </c>
      <c r="CU71" s="588">
        <f t="shared" si="104"/>
        <v>0.59729729729729741</v>
      </c>
      <c r="CV71" s="588">
        <f t="shared" si="104"/>
        <v>0.28070175438596467</v>
      </c>
      <c r="CW71" s="589">
        <f t="shared" si="104"/>
        <v>0.71547333079515174</v>
      </c>
      <c r="CX71" s="588">
        <f t="shared" si="105"/>
        <v>4.2204995693367886E-2</v>
      </c>
      <c r="CY71" s="588">
        <f t="shared" si="105"/>
        <v>3.7276733778148552E-2</v>
      </c>
      <c r="CZ71" s="588">
        <f t="shared" si="105"/>
        <v>4.285043045685244E-2</v>
      </c>
      <c r="DA71" s="588">
        <f t="shared" si="105"/>
        <v>3.3037872683319813E-2</v>
      </c>
      <c r="DB71" s="589">
        <f t="shared" si="105"/>
        <v>3.875057758728806E-2</v>
      </c>
      <c r="DC71" s="709">
        <f t="shared" si="105"/>
        <v>1.9834710743801498E-2</v>
      </c>
      <c r="DD71" s="709">
        <f t="shared" si="105"/>
        <v>-6.2523019202470498E-2</v>
      </c>
      <c r="DE71" s="709">
        <f t="shared" si="105"/>
        <v>3.6201427284768384E-2</v>
      </c>
      <c r="DF71" s="709">
        <f t="shared" si="105"/>
        <v>-1.2255330811232312E-2</v>
      </c>
      <c r="DG71" s="710">
        <f t="shared" si="105"/>
        <v>-5.0253358295392347E-3</v>
      </c>
      <c r="DH71" s="709">
        <f t="shared" si="106"/>
        <v>-2.6414442463533305E-2</v>
      </c>
      <c r="DI71" s="709">
        <f t="shared" si="106"/>
        <v>8.3562914171322333E-2</v>
      </c>
      <c r="DJ71" s="709">
        <f t="shared" si="106"/>
        <v>-3.5301794609988946E-2</v>
      </c>
      <c r="DK71" s="709">
        <f t="shared" si="106"/>
        <v>2.432877402255218E-2</v>
      </c>
      <c r="DL71" s="710">
        <f t="shared" si="106"/>
        <v>1.0250306050321623E-2</v>
      </c>
      <c r="DM71" s="709">
        <f t="shared" si="106"/>
        <v>-1.3654499325538527E-2</v>
      </c>
      <c r="DN71" s="709">
        <f t="shared" si="106"/>
        <v>-5.0946668472903411E-2</v>
      </c>
      <c r="DO71" s="709">
        <f t="shared" si="106"/>
        <v>-3.8292080750401802E-2</v>
      </c>
      <c r="DP71" s="709">
        <f t="shared" si="106"/>
        <v>-5.0956845865460565E-2</v>
      </c>
      <c r="DQ71" s="710">
        <f t="shared" si="106"/>
        <v>-3.8855764823598427E-2</v>
      </c>
      <c r="DR71" s="709">
        <f t="shared" si="107"/>
        <v>1.5336778565401055E-2</v>
      </c>
      <c r="DS71" s="709">
        <f t="shared" si="107"/>
        <v>-2.5032414261884739E-2</v>
      </c>
      <c r="DT71" s="709">
        <f t="shared" si="107"/>
        <v>-3.2704725654008504E-2</v>
      </c>
      <c r="DU71" s="709">
        <f t="shared" si="107"/>
        <v>-9.8268470755483395E-2</v>
      </c>
      <c r="DV71" s="710">
        <f t="shared" ref="DV71:ED71" si="112">IFERROR(AX71/AS71-1,"N/A")</f>
        <v>-3.5742368645833356E-2</v>
      </c>
      <c r="DW71" s="709">
        <f t="shared" si="112"/>
        <v>-7.3706865849671788E-2</v>
      </c>
      <c r="DX71" s="709">
        <f t="shared" si="112"/>
        <v>-3.6907188030017024E-2</v>
      </c>
      <c r="DY71" s="709">
        <f t="shared" si="112"/>
        <v>-3.6632063441535467E-2</v>
      </c>
      <c r="DZ71" s="709">
        <f t="shared" si="112"/>
        <v>9.6761938549014825E-3</v>
      </c>
      <c r="EA71" s="710">
        <f t="shared" si="112"/>
        <v>-3.5233196566933023E-2</v>
      </c>
      <c r="EB71" s="709">
        <f t="shared" si="112"/>
        <v>-5.8249790305181515E-3</v>
      </c>
      <c r="EC71" s="709">
        <f t="shared" si="112"/>
        <v>-1.9321387471649021E-2</v>
      </c>
      <c r="ED71" s="709">
        <f t="shared" si="112"/>
        <v>8.6550913001939289E-3</v>
      </c>
      <c r="EE71" s="1118">
        <f>IFERROR((BG71-6)/BB71-1,"N/A")</f>
        <v>1.2435525796337998E-2</v>
      </c>
      <c r="EF71" s="710">
        <f>IFERROR(BH71/BC71-1,"N/A")</f>
        <v>1.2373039977584765E-2</v>
      </c>
      <c r="EG71" s="709">
        <f>IFERROR(BI71/BD71-1,"N/A")</f>
        <v>1.3537906137184086E-2</v>
      </c>
      <c r="EH71" s="709">
        <f>IFERROR(BJ71/BE71-1,"N/A")</f>
        <v>-8.0891916113379203E-5</v>
      </c>
      <c r="EI71" s="709">
        <f>IFERROR(BK71/BF71-1,"N/A")</f>
        <v>-8.0635632481512509E-2</v>
      </c>
      <c r="EJ71" s="1118">
        <f>IFERROR((BL71-6)/BG71-1,"N/A")</f>
        <v>-0.20231673776430437</v>
      </c>
      <c r="EK71" s="710">
        <f>IFERROR(BM71/BH71-1,"N/A")</f>
        <v>-5.7077979596962924E-2</v>
      </c>
      <c r="EL71" s="709">
        <f>IFERROR(BN71/BI71-1,"N/A")</f>
        <v>-6.6157070703472987E-2</v>
      </c>
      <c r="EM71" s="709">
        <f>IFERROR(BO71/BJ71-1,"N/A")</f>
        <v>-4.2711480072463615E-2</v>
      </c>
      <c r="EN71" s="709">
        <f>IFERROR(BP71/BK71-1,"N/A")</f>
        <v>4.5198273043204562E-2</v>
      </c>
      <c r="EO71" s="709">
        <f>IFERROR(BQ71/BL71-1,"N/A")</f>
        <v>7.1640721744773872E-2</v>
      </c>
      <c r="EP71" s="710">
        <f>IFERROR(BR71/BM71-1,"N/A")</f>
        <v>-2.7623877448790246E-4</v>
      </c>
      <c r="EQ71" s="710">
        <f t="shared" si="99"/>
        <v>5.017693250740618E-2</v>
      </c>
    </row>
    <row r="72" spans="2:147" s="7" customFormat="1">
      <c r="C72" s="27"/>
      <c r="D72" s="582"/>
      <c r="E72" s="804"/>
      <c r="F72" s="804"/>
      <c r="G72" s="805"/>
      <c r="H72" s="805"/>
      <c r="I72" s="806"/>
      <c r="J72" s="805"/>
      <c r="K72" s="805"/>
      <c r="L72" s="805"/>
      <c r="M72" s="805"/>
      <c r="N72" s="806"/>
      <c r="O72" s="805"/>
      <c r="P72" s="805"/>
      <c r="Q72" s="805"/>
      <c r="R72" s="805"/>
      <c r="S72" s="806"/>
      <c r="T72" s="807"/>
      <c r="U72" s="805"/>
      <c r="V72" s="805"/>
      <c r="W72" s="805"/>
      <c r="X72" s="808"/>
      <c r="Y72" s="806"/>
      <c r="Z72" s="805"/>
      <c r="AA72" s="805"/>
      <c r="AB72" s="805"/>
      <c r="AC72" s="805"/>
      <c r="AD72" s="806"/>
      <c r="AE72" s="805"/>
      <c r="AF72" s="805"/>
      <c r="AG72" s="805"/>
      <c r="AH72" s="805"/>
      <c r="AI72" s="806"/>
      <c r="AJ72" s="805"/>
      <c r="AK72" s="805"/>
      <c r="AL72" s="805"/>
      <c r="AM72" s="805"/>
      <c r="AN72" s="806"/>
      <c r="AO72" s="805"/>
      <c r="AP72" s="805"/>
      <c r="AQ72" s="805"/>
      <c r="AR72" s="805"/>
      <c r="AS72" s="806"/>
      <c r="AT72" s="805"/>
      <c r="AU72" s="805"/>
      <c r="AV72" s="805"/>
      <c r="AW72" s="805"/>
      <c r="AX72" s="806"/>
      <c r="AY72" s="805"/>
      <c r="AZ72" s="805"/>
      <c r="BA72" s="805"/>
      <c r="BB72" s="1104"/>
      <c r="BC72" s="806"/>
      <c r="BD72" s="805"/>
      <c r="BE72" s="805"/>
      <c r="BF72" s="805"/>
      <c r="BG72" s="1104"/>
      <c r="BH72" s="806"/>
      <c r="BI72" s="805"/>
      <c r="BJ72" s="805"/>
      <c r="BK72" s="805"/>
      <c r="BL72" s="1104"/>
      <c r="BM72" s="806"/>
      <c r="BN72" s="805"/>
      <c r="BO72" s="805"/>
      <c r="BP72" s="805"/>
      <c r="BQ72" s="1104"/>
      <c r="BR72" s="806"/>
      <c r="BS72" s="806"/>
      <c r="BT72" s="1104"/>
      <c r="BU72" s="688"/>
      <c r="BV72" s="464"/>
      <c r="BW72" s="27"/>
      <c r="BX72" s="27"/>
      <c r="BY72" s="27"/>
      <c r="BZ72" s="27"/>
      <c r="CA72" s="27"/>
      <c r="CB72" s="27"/>
      <c r="CC72" s="27"/>
      <c r="CD72" s="27"/>
      <c r="CE72" s="27"/>
      <c r="CI72" s="588"/>
      <c r="CJ72" s="588"/>
      <c r="CK72" s="588"/>
      <c r="CL72" s="588"/>
      <c r="CM72" s="589"/>
      <c r="CN72" s="588"/>
      <c r="CO72" s="588"/>
      <c r="CP72" s="588"/>
      <c r="CQ72" s="588"/>
      <c r="CR72" s="589"/>
      <c r="CS72" s="588"/>
      <c r="CT72" s="588"/>
      <c r="CU72" s="588"/>
      <c r="CV72" s="588"/>
      <c r="CW72" s="589"/>
      <c r="CX72" s="588"/>
      <c r="CY72" s="588"/>
      <c r="CZ72" s="588"/>
      <c r="DA72" s="588"/>
      <c r="DB72" s="589"/>
      <c r="DC72" s="697"/>
      <c r="DD72" s="697"/>
      <c r="DE72" s="697"/>
      <c r="DF72" s="697"/>
      <c r="DG72" s="698"/>
      <c r="DH72" s="697"/>
      <c r="DI72" s="697"/>
      <c r="DJ72" s="697"/>
      <c r="DK72" s="697"/>
      <c r="DL72" s="700"/>
      <c r="DM72" s="697"/>
      <c r="DN72" s="697"/>
      <c r="DO72" s="697"/>
      <c r="DP72" s="697"/>
      <c r="DQ72" s="700"/>
      <c r="DR72" s="697"/>
      <c r="DS72" s="697"/>
      <c r="DT72" s="697"/>
      <c r="DU72" s="697"/>
      <c r="DV72" s="700"/>
      <c r="DW72" s="697"/>
      <c r="DX72" s="697"/>
      <c r="DY72" s="697"/>
      <c r="DZ72" s="697"/>
      <c r="EA72" s="700"/>
      <c r="EB72" s="697"/>
      <c r="EC72" s="697"/>
      <c r="ED72" s="697"/>
      <c r="EE72" s="697"/>
      <c r="EF72" s="700"/>
      <c r="EG72" s="697"/>
      <c r="EH72" s="697"/>
      <c r="EI72" s="697"/>
      <c r="EJ72" s="697"/>
      <c r="EK72" s="700"/>
      <c r="EL72" s="697"/>
      <c r="EM72" s="697"/>
      <c r="EN72" s="697"/>
      <c r="EO72" s="697"/>
      <c r="EP72" s="700"/>
      <c r="EQ72" s="700"/>
    </row>
    <row r="73" spans="2:147" s="6" customFormat="1" hidden="1" outlineLevel="1">
      <c r="B73" s="6" t="s">
        <v>1478</v>
      </c>
      <c r="C73" s="34"/>
      <c r="D73" s="853"/>
      <c r="E73" s="809"/>
      <c r="F73" s="809"/>
      <c r="G73" s="809"/>
      <c r="H73" s="809"/>
      <c r="I73" s="854"/>
      <c r="J73" s="809"/>
      <c r="K73" s="809"/>
      <c r="L73" s="809"/>
      <c r="M73" s="809"/>
      <c r="N73" s="854"/>
      <c r="O73" s="809"/>
      <c r="P73" s="809"/>
      <c r="Q73" s="809"/>
      <c r="R73" s="809"/>
      <c r="S73" s="854"/>
      <c r="T73" s="812"/>
      <c r="U73" s="809"/>
      <c r="V73" s="809"/>
      <c r="W73" s="809"/>
      <c r="X73" s="855"/>
      <c r="Y73" s="854"/>
      <c r="Z73" s="809"/>
      <c r="AA73" s="809"/>
      <c r="AB73" s="809"/>
      <c r="AC73" s="809"/>
      <c r="AD73" s="854"/>
      <c r="AE73" s="809"/>
      <c r="AF73" s="809"/>
      <c r="AG73" s="809"/>
      <c r="AH73" s="809"/>
      <c r="AI73" s="854"/>
      <c r="AJ73" s="858">
        <v>5.5</v>
      </c>
      <c r="AK73" s="858">
        <v>11.8</v>
      </c>
      <c r="AL73" s="858">
        <v>7.3</v>
      </c>
      <c r="AM73" s="858">
        <v>7.1</v>
      </c>
      <c r="AN73" s="854"/>
      <c r="AO73" s="858">
        <v>3.5</v>
      </c>
      <c r="AP73" s="858">
        <f>AP71-116.4</f>
        <v>3.4999999999999858</v>
      </c>
      <c r="AQ73" s="858">
        <v>1.3</v>
      </c>
      <c r="AR73" s="858">
        <v>1.5</v>
      </c>
      <c r="AS73" s="854"/>
      <c r="AT73" s="858"/>
      <c r="AU73" s="858"/>
      <c r="AV73" s="858"/>
      <c r="AW73" s="858"/>
      <c r="AX73" s="854"/>
      <c r="AY73" s="858"/>
      <c r="AZ73" s="858"/>
      <c r="BA73" s="858"/>
      <c r="BB73" s="858"/>
      <c r="BC73" s="854"/>
      <c r="BD73" s="858"/>
      <c r="BE73" s="858"/>
      <c r="BF73" s="858"/>
      <c r="BG73" s="858"/>
      <c r="BH73" s="854"/>
      <c r="BI73" s="858"/>
      <c r="BJ73" s="858"/>
      <c r="BK73" s="858"/>
      <c r="BL73" s="858"/>
      <c r="BM73" s="854"/>
      <c r="BN73" s="858"/>
      <c r="BO73" s="858"/>
      <c r="BP73" s="858"/>
      <c r="BQ73" s="858"/>
      <c r="BR73" s="854"/>
      <c r="BS73" s="854"/>
      <c r="BT73" s="1332"/>
      <c r="BU73" s="884"/>
      <c r="BV73" s="652" t="e">
        <f>$BO73/BU73-1</f>
        <v>#DIV/0!</v>
      </c>
      <c r="BW73" s="34"/>
      <c r="BX73" s="34"/>
      <c r="BY73" s="34"/>
      <c r="BZ73" s="34"/>
      <c r="CA73" s="34"/>
      <c r="CB73" s="34"/>
      <c r="CC73" s="34"/>
      <c r="CD73" s="34"/>
      <c r="CE73" s="34"/>
      <c r="CI73" s="856"/>
      <c r="CJ73" s="856"/>
      <c r="CK73" s="856"/>
      <c r="CL73" s="856"/>
      <c r="CM73" s="857"/>
      <c r="CN73" s="856"/>
      <c r="CO73" s="856"/>
      <c r="CP73" s="856"/>
      <c r="CQ73" s="856"/>
      <c r="CR73" s="857"/>
      <c r="CS73" s="856"/>
      <c r="CT73" s="856"/>
      <c r="CU73" s="856"/>
      <c r="CV73" s="856"/>
      <c r="CW73" s="857"/>
      <c r="CX73" s="856"/>
      <c r="CY73" s="856"/>
      <c r="CZ73" s="856"/>
      <c r="DA73" s="856"/>
      <c r="DB73" s="857"/>
      <c r="DC73" s="851"/>
      <c r="DD73" s="851"/>
      <c r="DE73" s="851"/>
      <c r="DF73" s="851"/>
      <c r="DG73" s="852"/>
      <c r="DH73" s="851"/>
      <c r="DI73" s="851"/>
      <c r="DJ73" s="851"/>
      <c r="DK73" s="851"/>
      <c r="DL73" s="852"/>
      <c r="DM73" s="851"/>
      <c r="DN73" s="851"/>
      <c r="DO73" s="851"/>
      <c r="DP73" s="851"/>
      <c r="DQ73" s="852"/>
      <c r="DR73" s="851"/>
      <c r="DS73" s="851"/>
      <c r="DT73" s="851"/>
      <c r="DU73" s="851"/>
      <c r="DV73" s="852"/>
      <c r="DW73" s="851"/>
      <c r="DX73" s="851"/>
      <c r="DY73" s="851"/>
      <c r="DZ73" s="851"/>
      <c r="EA73" s="852"/>
      <c r="EB73" s="851"/>
      <c r="EC73" s="851"/>
      <c r="ED73" s="851"/>
      <c r="EE73" s="851"/>
      <c r="EF73" s="852"/>
      <c r="EG73" s="851"/>
      <c r="EH73" s="851"/>
      <c r="EI73" s="851"/>
      <c r="EJ73" s="851"/>
      <c r="EK73" s="852"/>
      <c r="EL73" s="851"/>
      <c r="EM73" s="851"/>
      <c r="EN73" s="851"/>
      <c r="EO73" s="851"/>
      <c r="EP73" s="852"/>
      <c r="EQ73" s="852"/>
    </row>
    <row r="74" spans="2:147" s="6" customFormat="1" hidden="1" outlineLevel="1">
      <c r="B74" s="6" t="s">
        <v>1479</v>
      </c>
      <c r="C74" s="34"/>
      <c r="D74" s="853"/>
      <c r="E74" s="809"/>
      <c r="F74" s="809"/>
      <c r="G74" s="809"/>
      <c r="H74" s="809"/>
      <c r="I74" s="854"/>
      <c r="J74" s="809"/>
      <c r="K74" s="809"/>
      <c r="L74" s="809"/>
      <c r="M74" s="809"/>
      <c r="N74" s="854"/>
      <c r="O74" s="809"/>
      <c r="P74" s="809"/>
      <c r="Q74" s="809"/>
      <c r="R74" s="809"/>
      <c r="S74" s="854"/>
      <c r="T74" s="812"/>
      <c r="U74" s="809"/>
      <c r="V74" s="809"/>
      <c r="W74" s="809"/>
      <c r="X74" s="855"/>
      <c r="Y74" s="854"/>
      <c r="Z74" s="809"/>
      <c r="AA74" s="809"/>
      <c r="AB74" s="809"/>
      <c r="AC74" s="809"/>
      <c r="AD74" s="854"/>
      <c r="AE74" s="809"/>
      <c r="AF74" s="809"/>
      <c r="AG74" s="809"/>
      <c r="AH74" s="809"/>
      <c r="AI74" s="854"/>
      <c r="AJ74" s="809">
        <f>AJ70-AJ73</f>
        <v>7.2681873377702004</v>
      </c>
      <c r="AK74" s="809">
        <f>AK70-AK73</f>
        <v>6.6938555223057996</v>
      </c>
      <c r="AL74" s="809">
        <f>AL70-AL73</f>
        <v>7.9761305999637999</v>
      </c>
      <c r="AM74" s="809">
        <f>AM70-AM73</f>
        <v>8.6211417176703993</v>
      </c>
      <c r="AN74" s="854"/>
      <c r="AO74" s="809">
        <f>AO70-AO73</f>
        <v>8.1</v>
      </c>
      <c r="AP74" s="809">
        <f>AP70-AP73</f>
        <v>8.8000000000000149</v>
      </c>
      <c r="AQ74" s="809">
        <f>AQ70-AQ73</f>
        <v>8.5</v>
      </c>
      <c r="AR74" s="809">
        <f>AR70-AR73</f>
        <v>9.8000000000000007</v>
      </c>
      <c r="AS74" s="854"/>
      <c r="AT74" s="809">
        <f>AT70-AT73</f>
        <v>8.8970947585008062</v>
      </c>
      <c r="AU74" s="809">
        <f>AU70-AU73</f>
        <v>9.5685351117040582</v>
      </c>
      <c r="AV74" s="809">
        <f>AV70-AV73</f>
        <v>9.6846759595020337</v>
      </c>
      <c r="AW74" s="809">
        <f>AW70-AW73</f>
        <v>15.253338380709467</v>
      </c>
      <c r="AX74" s="854"/>
      <c r="AY74" s="809">
        <f>AY70-AY73</f>
        <v>10.358437927325255</v>
      </c>
      <c r="AZ74" s="809">
        <f>AZ70-AZ73</f>
        <v>10.293509564462951</v>
      </c>
      <c r="BA74" s="809">
        <f>BA70-BA73</f>
        <v>10.149688341489144</v>
      </c>
      <c r="BB74" s="809">
        <f>BB70-BB73</f>
        <v>10.287589521241337</v>
      </c>
      <c r="BC74" s="854"/>
      <c r="BD74" s="809">
        <f>BD70-BD73</f>
        <v>10.6</v>
      </c>
      <c r="BE74" s="809">
        <f>BE70-BE73</f>
        <v>10.537117713968938</v>
      </c>
      <c r="BF74" s="809">
        <f>BF70-BF73</f>
        <v>11.204113690690457</v>
      </c>
      <c r="BG74" s="809">
        <f>BG70-BG73</f>
        <v>18.135148376187196</v>
      </c>
      <c r="BH74" s="854"/>
      <c r="BI74" s="809"/>
      <c r="BJ74" s="809"/>
      <c r="BK74" s="809"/>
      <c r="BL74" s="809"/>
      <c r="BM74" s="854"/>
      <c r="BN74" s="809"/>
      <c r="BO74" s="809"/>
      <c r="BP74" s="809"/>
      <c r="BQ74" s="809"/>
      <c r="BR74" s="854"/>
      <c r="BS74" s="854"/>
      <c r="BT74" s="809"/>
      <c r="BU74" s="884"/>
      <c r="BV74" s="652" t="e">
        <f>$BO74/BU74-1</f>
        <v>#DIV/0!</v>
      </c>
      <c r="BW74" s="34"/>
      <c r="BX74" s="34"/>
      <c r="BY74" s="34"/>
      <c r="BZ74" s="34"/>
      <c r="CA74" s="34"/>
      <c r="CB74" s="34"/>
      <c r="CC74" s="34"/>
      <c r="CD74" s="34"/>
      <c r="CE74" s="34"/>
      <c r="CI74" s="856"/>
      <c r="CJ74" s="856"/>
      <c r="CK74" s="856"/>
      <c r="CL74" s="856"/>
      <c r="CM74" s="857"/>
      <c r="CN74" s="856"/>
      <c r="CO74" s="856"/>
      <c r="CP74" s="856"/>
      <c r="CQ74" s="856"/>
      <c r="CR74" s="857"/>
      <c r="CS74" s="856"/>
      <c r="CT74" s="856"/>
      <c r="CU74" s="856"/>
      <c r="CV74" s="856"/>
      <c r="CW74" s="857"/>
      <c r="CX74" s="856"/>
      <c r="CY74" s="856"/>
      <c r="CZ74" s="856"/>
      <c r="DA74" s="856"/>
      <c r="DB74" s="857"/>
      <c r="DC74" s="851"/>
      <c r="DD74" s="851"/>
      <c r="DE74" s="851"/>
      <c r="DF74" s="851"/>
      <c r="DG74" s="852"/>
      <c r="DH74" s="697"/>
      <c r="DI74" s="697"/>
      <c r="DJ74" s="697"/>
      <c r="DK74" s="697"/>
      <c r="DL74" s="698"/>
      <c r="DM74" s="697">
        <f t="shared" ref="DM74:EK74" si="113">IFERROR(AO74/AJ74-1,"N/A")</f>
        <v>0.11444568275052069</v>
      </c>
      <c r="DN74" s="697">
        <f t="shared" si="113"/>
        <v>0.31463847265241274</v>
      </c>
      <c r="DO74" s="697">
        <f t="shared" si="113"/>
        <v>6.5679641709800674E-2</v>
      </c>
      <c r="DP74" s="697">
        <f t="shared" si="113"/>
        <v>0.13674039018675965</v>
      </c>
      <c r="DQ74" s="698" t="str">
        <f t="shared" si="113"/>
        <v>N/A</v>
      </c>
      <c r="DR74" s="697">
        <f t="shared" si="113"/>
        <v>9.8406760308741514E-2</v>
      </c>
      <c r="DS74" s="697">
        <f t="shared" si="113"/>
        <v>8.7333535420913933E-2</v>
      </c>
      <c r="DT74" s="697">
        <f t="shared" si="113"/>
        <v>0.139373642294357</v>
      </c>
      <c r="DU74" s="697">
        <f t="shared" si="113"/>
        <v>0.55646310007239452</v>
      </c>
      <c r="DV74" s="698" t="str">
        <f t="shared" si="113"/>
        <v>N/A</v>
      </c>
      <c r="DW74" s="697">
        <f t="shared" si="113"/>
        <v>0.16424947789031874</v>
      </c>
      <c r="DX74" s="697">
        <f t="shared" si="113"/>
        <v>7.5766503889620251E-2</v>
      </c>
      <c r="DY74" s="697">
        <f t="shared" si="113"/>
        <v>4.8015275258731505E-2</v>
      </c>
      <c r="DZ74" s="697">
        <f t="shared" si="113"/>
        <v>-0.3255516094593558</v>
      </c>
      <c r="EA74" s="698" t="str">
        <f t="shared" si="113"/>
        <v>N/A</v>
      </c>
      <c r="EB74" s="697">
        <f t="shared" si="113"/>
        <v>2.3320318601080858E-2</v>
      </c>
      <c r="EC74" s="697">
        <f t="shared" si="113"/>
        <v>2.3666189648962277E-2</v>
      </c>
      <c r="ED74" s="697">
        <f t="shared" si="113"/>
        <v>0.10388746075001265</v>
      </c>
      <c r="EE74" s="697">
        <f t="shared" si="113"/>
        <v>0.76281803805863224</v>
      </c>
      <c r="EF74" s="698" t="str">
        <f t="shared" si="113"/>
        <v>N/A</v>
      </c>
      <c r="EG74" s="697">
        <f t="shared" si="113"/>
        <v>-1</v>
      </c>
      <c r="EH74" s="697">
        <f t="shared" si="113"/>
        <v>-1</v>
      </c>
      <c r="EI74" s="697">
        <f t="shared" si="113"/>
        <v>-1</v>
      </c>
      <c r="EJ74" s="697">
        <f t="shared" si="113"/>
        <v>-1</v>
      </c>
      <c r="EK74" s="698" t="str">
        <f t="shared" si="113"/>
        <v>N/A</v>
      </c>
      <c r="EL74" s="697" t="str">
        <f t="shared" ref="EL74" si="114">IFERROR(BN74/BI74-1,"N/A")</f>
        <v>N/A</v>
      </c>
      <c r="EM74" s="697" t="str">
        <f t="shared" ref="EM74" si="115">IFERROR(BO74/BJ74-1,"N/A")</f>
        <v>N/A</v>
      </c>
      <c r="EN74" s="697" t="str">
        <f t="shared" ref="EN74" si="116">IFERROR(BP74/BK74-1,"N/A")</f>
        <v>N/A</v>
      </c>
      <c r="EO74" s="697" t="str">
        <f t="shared" ref="EO74" si="117">IFERROR(BQ74/BL74-1,"N/A")</f>
        <v>N/A</v>
      </c>
      <c r="EP74" s="698" t="str">
        <f>IFERROR(BR74/BM74-1,"N/A")</f>
        <v>N/A</v>
      </c>
      <c r="EQ74" s="698" t="str">
        <f>IFERROR(BS74/BR74-1,"N/A")</f>
        <v>N/A</v>
      </c>
    </row>
    <row r="75" spans="2:147" s="6" customFormat="1" hidden="1" outlineLevel="1">
      <c r="B75" s="19" t="s">
        <v>1482</v>
      </c>
      <c r="C75" s="34"/>
      <c r="D75" s="853"/>
      <c r="E75" s="809"/>
      <c r="F75" s="809"/>
      <c r="G75" s="809"/>
      <c r="H75" s="809"/>
      <c r="I75" s="854"/>
      <c r="J75" s="809"/>
      <c r="K75" s="809"/>
      <c r="L75" s="809"/>
      <c r="M75" s="809"/>
      <c r="N75" s="854"/>
      <c r="O75" s="809"/>
      <c r="P75" s="809"/>
      <c r="Q75" s="809"/>
      <c r="R75" s="809"/>
      <c r="S75" s="854"/>
      <c r="T75" s="812"/>
      <c r="U75" s="809"/>
      <c r="V75" s="809"/>
      <c r="W75" s="809"/>
      <c r="X75" s="855"/>
      <c r="Y75" s="854"/>
      <c r="Z75" s="809"/>
      <c r="AA75" s="809"/>
      <c r="AB75" s="809"/>
      <c r="AC75" s="809"/>
      <c r="AD75" s="854"/>
      <c r="AE75" s="809"/>
      <c r="AF75" s="809"/>
      <c r="AG75" s="809"/>
      <c r="AH75" s="809"/>
      <c r="AI75" s="854"/>
      <c r="AJ75" s="804">
        <f>AJ71-AJ73</f>
        <v>114.64045779999998</v>
      </c>
      <c r="AK75" s="804">
        <f t="shared" ref="AK75:AR75" si="118">AK71-AK73</f>
        <v>114.53641969000002</v>
      </c>
      <c r="AL75" s="804">
        <f t="shared" si="118"/>
        <v>115.91828449999998</v>
      </c>
      <c r="AM75" s="804">
        <f t="shared" si="118"/>
        <v>122.60959167000001</v>
      </c>
      <c r="AN75" s="854"/>
      <c r="AO75" s="804">
        <f t="shared" si="118"/>
        <v>114.99999999999999</v>
      </c>
      <c r="AP75" s="804">
        <f t="shared" si="118"/>
        <v>116.4</v>
      </c>
      <c r="AQ75" s="804">
        <f t="shared" si="118"/>
        <v>117.2</v>
      </c>
      <c r="AR75" s="804">
        <f t="shared" si="118"/>
        <v>121.6</v>
      </c>
      <c r="AS75" s="854"/>
      <c r="AT75" s="804">
        <f>AT71-AT73</f>
        <v>120.31740826000001</v>
      </c>
      <c r="AU75" s="804">
        <f>AU71-AU73</f>
        <v>116.89861353000001</v>
      </c>
      <c r="AV75" s="804">
        <f>AV71-AV73</f>
        <v>114.62449000999999</v>
      </c>
      <c r="AW75" s="804">
        <f>AW71-AW73</f>
        <v>111.00315124999999</v>
      </c>
      <c r="AX75" s="854"/>
      <c r="AY75" s="804">
        <f>AY71-AY73</f>
        <v>111.44918919</v>
      </c>
      <c r="AZ75" s="804">
        <f>AZ71-AZ73</f>
        <v>112.58421442000001</v>
      </c>
      <c r="BA75" s="804">
        <f>BA71-BA73</f>
        <v>110.42555842000002</v>
      </c>
      <c r="BB75" s="804">
        <f>BB71-BB73</f>
        <v>112.07723925999994</v>
      </c>
      <c r="BC75" s="854"/>
      <c r="BD75" s="804">
        <f>BD71-BD73</f>
        <v>110.8</v>
      </c>
      <c r="BE75" s="804">
        <f>BE71-BE73</f>
        <v>110.40893118999998</v>
      </c>
      <c r="BF75" s="804">
        <f>BF71-BF73</f>
        <v>111.38130171000002</v>
      </c>
      <c r="BG75" s="804">
        <f>BG71-BG73</f>
        <v>119.47097866000001</v>
      </c>
      <c r="BH75" s="854"/>
      <c r="BI75" s="804"/>
      <c r="BJ75" s="804"/>
      <c r="BK75" s="804"/>
      <c r="BL75" s="804"/>
      <c r="BM75" s="854"/>
      <c r="BN75" s="804"/>
      <c r="BO75" s="804"/>
      <c r="BP75" s="804"/>
      <c r="BQ75" s="804"/>
      <c r="BR75" s="854"/>
      <c r="BS75" s="854"/>
      <c r="BT75" s="804"/>
      <c r="BU75" s="884"/>
      <c r="BV75" s="652" t="e">
        <f>$BO75/BU75-1</f>
        <v>#DIV/0!</v>
      </c>
      <c r="BW75" s="34"/>
      <c r="BX75" s="34"/>
      <c r="BY75" s="34"/>
      <c r="BZ75" s="34"/>
      <c r="CA75" s="34"/>
      <c r="CB75" s="34"/>
      <c r="CC75" s="34"/>
      <c r="CD75" s="34"/>
      <c r="CE75" s="34"/>
      <c r="CI75" s="856"/>
      <c r="CJ75" s="856"/>
      <c r="CK75" s="856"/>
      <c r="CL75" s="856"/>
      <c r="CM75" s="857"/>
      <c r="CN75" s="856"/>
      <c r="CO75" s="856"/>
      <c r="CP75" s="856"/>
      <c r="CQ75" s="856"/>
      <c r="CR75" s="857"/>
      <c r="CS75" s="856"/>
      <c r="CT75" s="856"/>
      <c r="CU75" s="856"/>
      <c r="CV75" s="856"/>
      <c r="CW75" s="857"/>
      <c r="CX75" s="856"/>
      <c r="CY75" s="856"/>
      <c r="CZ75" s="856"/>
      <c r="DA75" s="856"/>
      <c r="DB75" s="857"/>
      <c r="DC75" s="851"/>
      <c r="DD75" s="851"/>
      <c r="DE75" s="851"/>
      <c r="DF75" s="851"/>
      <c r="DG75" s="852"/>
      <c r="DH75" s="697"/>
      <c r="DI75" s="697"/>
      <c r="DJ75" s="697"/>
      <c r="DK75" s="697"/>
      <c r="DL75" s="698"/>
      <c r="DM75" s="699">
        <f>IFERROR(AO75/AJ75-1,"N/A")</f>
        <v>3.1362592831516434E-3</v>
      </c>
      <c r="DN75" s="699">
        <f>IFERROR(AP75/AK75-1,"N/A")</f>
        <v>1.6270635270806411E-2</v>
      </c>
      <c r="DO75" s="699">
        <f>IFERROR(AQ75/AL75-1,"N/A")</f>
        <v>1.105706063136247E-2</v>
      </c>
      <c r="DP75" s="699">
        <f>IFERROR(AR75/AM75-1,"N/A")</f>
        <v>-8.2341981263366337E-3</v>
      </c>
      <c r="DQ75" s="698"/>
      <c r="DR75" s="699">
        <f>IFERROR(AT75/AO75-1,"N/A")</f>
        <v>4.6238332695652362E-2</v>
      </c>
      <c r="DS75" s="699">
        <f>IFERROR(AU75/AP75-1,"N/A")</f>
        <v>4.2836213917525345E-3</v>
      </c>
      <c r="DT75" s="699">
        <f>IFERROR(AV75/AQ75-1,"N/A")</f>
        <v>-2.1975341211604271E-2</v>
      </c>
      <c r="DU75" s="699">
        <f>IFERROR(AW75/AR75-1,"N/A")</f>
        <v>-8.7145137746710621E-2</v>
      </c>
      <c r="DV75" s="698"/>
      <c r="DW75" s="699">
        <f>IFERROR(AY75/AT75-1,"N/A")</f>
        <v>-7.3706865849671788E-2</v>
      </c>
      <c r="DX75" s="699">
        <f>IFERROR(AZ75/AU75-1,"N/A")</f>
        <v>-3.6907188030017024E-2</v>
      </c>
      <c r="DY75" s="699">
        <f>IFERROR(BA75/AV75-1,"N/A")</f>
        <v>-3.6632063441535467E-2</v>
      </c>
      <c r="DZ75" s="699">
        <f>IFERROR(BB75/AW75-1,"N/A")</f>
        <v>9.6761938549014825E-3</v>
      </c>
      <c r="EA75" s="698"/>
      <c r="EB75" s="699">
        <f>IFERROR(BD75/AY75-1,"N/A")</f>
        <v>-5.8249790305181515E-3</v>
      </c>
      <c r="EC75" s="699">
        <f>IFERROR(BE75/AZ75-1,"N/A")</f>
        <v>-1.9321387471649021E-2</v>
      </c>
      <c r="ED75" s="699">
        <f>IFERROR(BF75/BA75-1,"N/A")</f>
        <v>8.6550913001939289E-3</v>
      </c>
      <c r="EE75" s="699">
        <f>IFERROR(BG75/BB75-1,"N/A")</f>
        <v>6.5970035029573326E-2</v>
      </c>
      <c r="EF75" s="698"/>
      <c r="EG75" s="699">
        <f>IFERROR(BI75/BD75-1,"N/A")</f>
        <v>-1</v>
      </c>
      <c r="EH75" s="699">
        <f>IFERROR(BJ75/BE75-1,"N/A")</f>
        <v>-1</v>
      </c>
      <c r="EI75" s="699">
        <f>IFERROR(BK75/BF75-1,"N/A")</f>
        <v>-1</v>
      </c>
      <c r="EJ75" s="699">
        <f>IFERROR(BL75/BG75-1,"N/A")</f>
        <v>-1</v>
      </c>
      <c r="EK75" s="698"/>
      <c r="EL75" s="699" t="str">
        <f>IFERROR(BN75/BI75-1,"N/A")</f>
        <v>N/A</v>
      </c>
      <c r="EM75" s="699" t="str">
        <f>IFERROR(BO75/BJ75-1,"N/A")</f>
        <v>N/A</v>
      </c>
      <c r="EN75" s="699" t="str">
        <f>IFERROR(BP75/BK75-1,"N/A")</f>
        <v>N/A</v>
      </c>
      <c r="EO75" s="699" t="str">
        <f>IFERROR(BQ75/BL75-1,"N/A")</f>
        <v>N/A</v>
      </c>
      <c r="EP75" s="698"/>
      <c r="EQ75" s="698"/>
    </row>
    <row r="76" spans="2:147" s="7" customFormat="1" hidden="1" outlineLevel="1">
      <c r="C76" s="27"/>
      <c r="D76" s="582"/>
      <c r="E76" s="804"/>
      <c r="F76" s="804"/>
      <c r="G76" s="805"/>
      <c r="H76" s="805"/>
      <c r="I76" s="806"/>
      <c r="J76" s="805"/>
      <c r="K76" s="805"/>
      <c r="L76" s="805"/>
      <c r="M76" s="805"/>
      <c r="N76" s="806"/>
      <c r="O76" s="805"/>
      <c r="P76" s="805"/>
      <c r="Q76" s="805"/>
      <c r="R76" s="805"/>
      <c r="S76" s="806"/>
      <c r="T76" s="807"/>
      <c r="U76" s="805"/>
      <c r="V76" s="805"/>
      <c r="W76" s="805"/>
      <c r="X76" s="808"/>
      <c r="Y76" s="806"/>
      <c r="Z76" s="805"/>
      <c r="AA76" s="805"/>
      <c r="AB76" s="805"/>
      <c r="AC76" s="805"/>
      <c r="AD76" s="806"/>
      <c r="AE76" s="805"/>
      <c r="AF76" s="805"/>
      <c r="AG76" s="805"/>
      <c r="AH76" s="805"/>
      <c r="AI76" s="806"/>
      <c r="AJ76" s="805"/>
      <c r="AK76" s="805"/>
      <c r="AL76" s="805"/>
      <c r="AM76" s="805"/>
      <c r="AN76" s="806"/>
      <c r="AO76" s="805"/>
      <c r="AP76" s="805"/>
      <c r="AQ76" s="805"/>
      <c r="AR76" s="805"/>
      <c r="AS76" s="806"/>
      <c r="AT76" s="805"/>
      <c r="AU76" s="805"/>
      <c r="AV76" s="805"/>
      <c r="AW76" s="805"/>
      <c r="AX76" s="806"/>
      <c r="AY76" s="805"/>
      <c r="AZ76" s="805"/>
      <c r="BA76" s="805"/>
      <c r="BB76" s="805"/>
      <c r="BC76" s="806"/>
      <c r="BD76" s="805"/>
      <c r="BE76" s="805"/>
      <c r="BF76" s="805"/>
      <c r="BG76" s="805"/>
      <c r="BH76" s="806"/>
      <c r="BI76" s="805"/>
      <c r="BJ76" s="805"/>
      <c r="BK76" s="805"/>
      <c r="BL76" s="805"/>
      <c r="BM76" s="806"/>
      <c r="BN76" s="805"/>
      <c r="BO76" s="805"/>
      <c r="BP76" s="805"/>
      <c r="BQ76" s="805"/>
      <c r="BR76" s="806"/>
      <c r="BS76" s="806"/>
      <c r="BT76" s="805"/>
      <c r="BU76" s="688"/>
      <c r="BV76" s="652"/>
      <c r="BW76" s="27"/>
      <c r="BX76" s="27"/>
      <c r="BY76" s="27"/>
      <c r="BZ76" s="27"/>
      <c r="CA76" s="27"/>
      <c r="CB76" s="27"/>
      <c r="CC76" s="27"/>
      <c r="CD76" s="27"/>
      <c r="CE76" s="27"/>
      <c r="CI76" s="588"/>
      <c r="CJ76" s="588"/>
      <c r="CK76" s="588"/>
      <c r="CL76" s="588"/>
      <c r="CM76" s="589"/>
      <c r="CN76" s="588"/>
      <c r="CO76" s="588"/>
      <c r="CP76" s="588"/>
      <c r="CQ76" s="588"/>
      <c r="CR76" s="589"/>
      <c r="CS76" s="588"/>
      <c r="CT76" s="588"/>
      <c r="CU76" s="588"/>
      <c r="CV76" s="588"/>
      <c r="CW76" s="589"/>
      <c r="CX76" s="588"/>
      <c r="CY76" s="588"/>
      <c r="CZ76" s="588"/>
      <c r="DA76" s="588"/>
      <c r="DB76" s="589"/>
      <c r="DC76" s="697"/>
      <c r="DD76" s="697"/>
      <c r="DE76" s="697"/>
      <c r="DF76" s="697"/>
      <c r="DG76" s="698"/>
      <c r="DH76" s="697"/>
      <c r="DI76" s="697"/>
      <c r="DJ76" s="697"/>
      <c r="DK76" s="697"/>
      <c r="DL76" s="700"/>
      <c r="DM76" s="697"/>
      <c r="DN76" s="697"/>
      <c r="DO76" s="697"/>
      <c r="DP76" s="697"/>
      <c r="DQ76" s="700"/>
      <c r="DR76" s="697"/>
      <c r="DS76" s="697"/>
      <c r="DT76" s="697"/>
      <c r="DU76" s="697"/>
      <c r="DV76" s="700"/>
      <c r="DW76" s="697"/>
      <c r="DX76" s="697"/>
      <c r="DY76" s="697"/>
      <c r="DZ76" s="697"/>
      <c r="EA76" s="700"/>
      <c r="EB76" s="697"/>
      <c r="EC76" s="697"/>
      <c r="ED76" s="697"/>
      <c r="EE76" s="697"/>
      <c r="EF76" s="700"/>
      <c r="EG76" s="697"/>
      <c r="EH76" s="697"/>
      <c r="EI76" s="697"/>
      <c r="EJ76" s="697"/>
      <c r="EK76" s="700"/>
      <c r="EL76" s="697"/>
      <c r="EM76" s="697"/>
      <c r="EN76" s="697"/>
      <c r="EO76" s="697"/>
      <c r="EP76" s="700"/>
      <c r="EQ76" s="700"/>
    </row>
    <row r="77" spans="2:147" collapsed="1">
      <c r="B77" s="212" t="s">
        <v>122</v>
      </c>
      <c r="C77" s="314"/>
      <c r="D77" s="681"/>
      <c r="E77" s="797">
        <f>+BX77*0.49</f>
        <v>0.98881999999999992</v>
      </c>
      <c r="F77" s="797">
        <f>+BX77-E77</f>
        <v>1.0291799999999998</v>
      </c>
      <c r="G77" s="797">
        <v>1.4707209599999995</v>
      </c>
      <c r="H77" s="797">
        <v>3.3882790400000005</v>
      </c>
      <c r="I77" s="798">
        <f>SUM(E77:H77)</f>
        <v>6.8769999999999998</v>
      </c>
      <c r="J77" s="797">
        <v>0.4</v>
      </c>
      <c r="K77" s="797">
        <v>2.4</v>
      </c>
      <c r="L77" s="797">
        <v>1.8052467599999997</v>
      </c>
      <c r="M77" s="797">
        <v>1.9742558900000002</v>
      </c>
      <c r="N77" s="798">
        <f>SUM(J77:M77)</f>
        <v>6.5795026500000002</v>
      </c>
      <c r="O77" s="797">
        <v>1.8856292699999997</v>
      </c>
      <c r="P77" s="797">
        <v>1.7</v>
      </c>
      <c r="Q77" s="797">
        <v>2.6</v>
      </c>
      <c r="R77" s="797">
        <v>6.9</v>
      </c>
      <c r="S77" s="798">
        <f>SUM(O77:R77)</f>
        <v>13.08562927</v>
      </c>
      <c r="T77" s="797"/>
      <c r="U77" s="797">
        <v>3.4</v>
      </c>
      <c r="V77" s="797">
        <v>4.5</v>
      </c>
      <c r="W77" s="797">
        <v>4.5999999999999996</v>
      </c>
      <c r="X77" s="797">
        <v>5.8</v>
      </c>
      <c r="Y77" s="798">
        <f>SUM(U77:X77)</f>
        <v>18.3</v>
      </c>
      <c r="Z77" s="797">
        <v>2.0331771399999998</v>
      </c>
      <c r="AA77" s="797">
        <v>4.4692436300000002</v>
      </c>
      <c r="AB77" s="797">
        <v>5.9828082900000004</v>
      </c>
      <c r="AC77" s="797">
        <v>5</v>
      </c>
      <c r="AD77" s="798">
        <f>SUM(Z77:AC77)</f>
        <v>17.485229060000002</v>
      </c>
      <c r="AE77" s="797">
        <v>4.3</v>
      </c>
      <c r="AF77" s="797">
        <v>5.1341004699999999</v>
      </c>
      <c r="AG77" s="797">
        <v>4.3527645599999998</v>
      </c>
      <c r="AH77" s="797">
        <v>6.9889869500000001</v>
      </c>
      <c r="AI77" s="798">
        <f>SUM(AE77:AH77)</f>
        <v>20.775851980000002</v>
      </c>
      <c r="AJ77" s="797">
        <v>5.0099375199999994</v>
      </c>
      <c r="AK77" s="797">
        <v>4.5418147599999994</v>
      </c>
      <c r="AL77" s="797">
        <v>4.9445404500000025</v>
      </c>
      <c r="AM77" s="797">
        <v>8.0951752799999994</v>
      </c>
      <c r="AN77" s="798">
        <f>AM77+AL77+AK77+AJ77</f>
        <v>22.59146801</v>
      </c>
      <c r="AO77" s="797">
        <v>4.6035414100000001</v>
      </c>
      <c r="AP77" s="797">
        <v>6.2535331300000001</v>
      </c>
      <c r="AQ77" s="797">
        <v>6.4425720300000009</v>
      </c>
      <c r="AR77" s="797">
        <v>7.3258216499999982</v>
      </c>
      <c r="AS77" s="798">
        <f>AR77+AQ77+AP77+AO77</f>
        <v>24.625468220000002</v>
      </c>
      <c r="AT77" s="797">
        <v>5</v>
      </c>
      <c r="AU77" s="797">
        <v>6</v>
      </c>
      <c r="AV77" s="797">
        <v>6.4762211599999988</v>
      </c>
      <c r="AW77" s="797">
        <v>4.8927148699999998</v>
      </c>
      <c r="AX77" s="798">
        <f>AW77+AV77+AU77+AT77</f>
        <v>22.36893603</v>
      </c>
      <c r="AY77" s="797">
        <v>5.8292560700000005</v>
      </c>
      <c r="AZ77" s="797">
        <v>5.7533146899999998</v>
      </c>
      <c r="BA77" s="797">
        <v>6.4400028600000025</v>
      </c>
      <c r="BB77" s="797">
        <v>3.5868779299999987</v>
      </c>
      <c r="BC77" s="798">
        <f>BB77+BA77+AZ77+AY77</f>
        <v>21.609451550000003</v>
      </c>
      <c r="BD77" s="797">
        <v>4.7</v>
      </c>
      <c r="BE77" s="797">
        <v>6.0324632099999995</v>
      </c>
      <c r="BF77" s="797">
        <v>5.7117438699999985</v>
      </c>
      <c r="BG77" s="797">
        <v>10.71190277</v>
      </c>
      <c r="BH77" s="798">
        <f>SUM(BD77:BG77)</f>
        <v>27.15610985</v>
      </c>
      <c r="BI77" s="797">
        <v>6.1</v>
      </c>
      <c r="BJ77" s="797">
        <v>6.6</v>
      </c>
      <c r="BK77" s="797">
        <v>5.2</v>
      </c>
      <c r="BL77" s="797">
        <v>10.1</v>
      </c>
      <c r="BM77" s="798">
        <f>Fixed!N225</f>
        <v>27.9</v>
      </c>
      <c r="BN77" s="797">
        <v>6.3738911900000002</v>
      </c>
      <c r="BO77" s="797">
        <v>8.3965522299999993</v>
      </c>
      <c r="BP77" s="1336" cm="1">
        <f t="array" ref="BP77">SUM(BR77, -BN77:BO77)/2</f>
        <v>6.4643517495520149</v>
      </c>
      <c r="BQ77" s="913">
        <f t="shared" ref="BQ77:BQ78" si="119">BR77-SUM(BN77:BP77)</f>
        <v>6.4643517495520122</v>
      </c>
      <c r="BR77" s="798">
        <f>Fixed!O225</f>
        <v>27.699146919104027</v>
      </c>
      <c r="BS77" s="798">
        <f>Fixed!P225</f>
        <v>29.089005144576642</v>
      </c>
      <c r="BT77" s="805"/>
      <c r="BU77" s="685">
        <v>6</v>
      </c>
      <c r="BV77" s="652">
        <f>$BO77/BU77-1</f>
        <v>0.39942537166666647</v>
      </c>
      <c r="BW77" s="218"/>
      <c r="BX77" s="218">
        <v>2.0179999999999998</v>
      </c>
      <c r="BY77" s="218">
        <v>2.8690000000000002</v>
      </c>
      <c r="BZ77" s="218"/>
      <c r="CA77" s="218">
        <v>6.7</v>
      </c>
      <c r="CB77" s="218">
        <v>7</v>
      </c>
      <c r="CC77" s="218">
        <v>6.8769999999999998</v>
      </c>
      <c r="CD77" s="218">
        <v>6.6485026500000002</v>
      </c>
      <c r="CE77" s="218"/>
      <c r="CI77" s="313">
        <f t="shared" ref="CI77:CR79" si="120">IFERROR(J77/E77-1,"N/A")</f>
        <v>-0.59547743775409068</v>
      </c>
      <c r="CJ77" s="313">
        <f t="shared" si="120"/>
        <v>1.3319535941234775</v>
      </c>
      <c r="CK77" s="313">
        <f t="shared" si="120"/>
        <v>0.22745701536748375</v>
      </c>
      <c r="CL77" s="313">
        <f t="shared" si="120"/>
        <v>-0.41732783318814259</v>
      </c>
      <c r="CM77" s="575">
        <f t="shared" si="120"/>
        <v>-4.3259757161552947E-2</v>
      </c>
      <c r="CN77" s="313">
        <f t="shared" si="120"/>
        <v>3.7140731749999993</v>
      </c>
      <c r="CO77" s="313">
        <f t="shared" si="120"/>
        <v>-0.29166666666666663</v>
      </c>
      <c r="CP77" s="313">
        <f t="shared" si="120"/>
        <v>0.44024631845897932</v>
      </c>
      <c r="CQ77" s="313">
        <f t="shared" si="120"/>
        <v>2.4949876735583651</v>
      </c>
      <c r="CR77" s="575">
        <f t="shared" si="120"/>
        <v>0.98884778471819601</v>
      </c>
      <c r="CS77" s="313">
        <f t="shared" ref="CS77:CW79" si="121">IFERROR(U77/O77-1,"N/A")</f>
        <v>0.80311159467735704</v>
      </c>
      <c r="CT77" s="313">
        <f t="shared" si="121"/>
        <v>1.6470588235294117</v>
      </c>
      <c r="CU77" s="313">
        <f t="shared" si="121"/>
        <v>0.76923076923076894</v>
      </c>
      <c r="CV77" s="313">
        <f t="shared" si="121"/>
        <v>-0.15942028985507251</v>
      </c>
      <c r="CW77" s="575">
        <f t="shared" si="121"/>
        <v>0.39848070141757885</v>
      </c>
      <c r="CX77" s="313">
        <f t="shared" ref="CX77:DG79" si="122">IFERROR(Z77/U77-1,"N/A")</f>
        <v>-0.4020067235294118</v>
      </c>
      <c r="CY77" s="313">
        <f t="shared" si="122"/>
        <v>-6.8347488888887975E-3</v>
      </c>
      <c r="CZ77" s="313">
        <f t="shared" si="122"/>
        <v>0.30061049782608706</v>
      </c>
      <c r="DA77" s="313">
        <f t="shared" si="122"/>
        <v>-0.13793103448275856</v>
      </c>
      <c r="DB77" s="575">
        <f t="shared" si="122"/>
        <v>-4.4523002185792304E-2</v>
      </c>
      <c r="DC77" s="697">
        <f t="shared" si="122"/>
        <v>1.1149165586231216</v>
      </c>
      <c r="DD77" s="697">
        <f t="shared" si="122"/>
        <v>0.14876272028159709</v>
      </c>
      <c r="DE77" s="697">
        <f t="shared" si="122"/>
        <v>-0.27245461512188962</v>
      </c>
      <c r="DF77" s="697">
        <f t="shared" si="122"/>
        <v>0.39779739000000003</v>
      </c>
      <c r="DG77" s="698">
        <f t="shared" si="122"/>
        <v>0.18819444164605081</v>
      </c>
      <c r="DH77" s="697">
        <f t="shared" ref="DH77:DQ79" si="123">IFERROR(AJ77/AE77-1,"N/A")</f>
        <v>0.16510174883720929</v>
      </c>
      <c r="DI77" s="697">
        <f t="shared" si="123"/>
        <v>-0.11536309300156733</v>
      </c>
      <c r="DJ77" s="697">
        <f t="shared" si="123"/>
        <v>0.13595403147649288</v>
      </c>
      <c r="DK77" s="697">
        <f t="shared" si="123"/>
        <v>0.15827591865799651</v>
      </c>
      <c r="DL77" s="698">
        <f t="shared" si="123"/>
        <v>8.7390689524925902E-2</v>
      </c>
      <c r="DM77" s="697">
        <f t="shared" si="123"/>
        <v>-8.1117999651221018E-2</v>
      </c>
      <c r="DN77" s="697">
        <f t="shared" si="123"/>
        <v>0.37687982897831818</v>
      </c>
      <c r="DO77" s="697">
        <f t="shared" si="123"/>
        <v>0.3029667964390903</v>
      </c>
      <c r="DP77" s="697">
        <f t="shared" si="123"/>
        <v>-9.5038538807278417E-2</v>
      </c>
      <c r="DQ77" s="698">
        <f t="shared" si="123"/>
        <v>9.0033999078752203E-2</v>
      </c>
      <c r="DR77" s="697">
        <f t="shared" ref="DR77:EA79" si="124">IFERROR(AT77/AO77-1,"N/A")</f>
        <v>8.612034837762006E-2</v>
      </c>
      <c r="DS77" s="697">
        <f t="shared" si="124"/>
        <v>-4.0542382158931689E-2</v>
      </c>
      <c r="DT77" s="697">
        <f t="shared" si="124"/>
        <v>5.2229342323701911E-3</v>
      </c>
      <c r="DU77" s="697">
        <f t="shared" si="124"/>
        <v>-0.33212749316658552</v>
      </c>
      <c r="DV77" s="698">
        <f t="shared" si="124"/>
        <v>-9.1634082643241688E-2</v>
      </c>
      <c r="DW77" s="697">
        <f t="shared" si="124"/>
        <v>0.16585121400000014</v>
      </c>
      <c r="DX77" s="697">
        <f t="shared" si="124"/>
        <v>-4.1114218333333397E-2</v>
      </c>
      <c r="DY77" s="697">
        <f t="shared" si="124"/>
        <v>-5.5925051206862086E-3</v>
      </c>
      <c r="DZ77" s="697">
        <f t="shared" si="124"/>
        <v>-0.26689414255607358</v>
      </c>
      <c r="EA77" s="698">
        <f t="shared" si="124"/>
        <v>-3.3952642136461875E-2</v>
      </c>
      <c r="EB77" s="697">
        <f t="shared" ref="EB77:EK79" si="125">IFERROR(BD77/AY77-1,"N/A")</f>
        <v>-0.19372215878654997</v>
      </c>
      <c r="EC77" s="697">
        <f t="shared" si="125"/>
        <v>4.8519598708062217E-2</v>
      </c>
      <c r="ED77" s="697">
        <f t="shared" si="125"/>
        <v>-0.11308364387900349</v>
      </c>
      <c r="EE77" s="697">
        <f t="shared" si="125"/>
        <v>1.9864140846298621</v>
      </c>
      <c r="EF77" s="698">
        <f t="shared" si="125"/>
        <v>0.2566774213203018</v>
      </c>
      <c r="EG77" s="697">
        <f t="shared" si="125"/>
        <v>0.2978723404255319</v>
      </c>
      <c r="EH77" s="697">
        <f t="shared" si="125"/>
        <v>9.4080439489327539E-2</v>
      </c>
      <c r="EI77" s="697">
        <f t="shared" si="125"/>
        <v>-8.9595031158145821E-2</v>
      </c>
      <c r="EJ77" s="697">
        <f t="shared" si="125"/>
        <v>-5.7123629959908606E-2</v>
      </c>
      <c r="EK77" s="698">
        <f t="shared" si="125"/>
        <v>2.7393104318290229E-2</v>
      </c>
      <c r="EL77" s="697">
        <f t="shared" ref="EL77:EL79" si="126">IFERROR(BN77/BI77-1,"N/A")</f>
        <v>4.4900195081967409E-2</v>
      </c>
      <c r="EM77" s="697">
        <f t="shared" ref="EM77:EM79" si="127">IFERROR(BO77/BJ77-1,"N/A")</f>
        <v>0.27220488333333326</v>
      </c>
      <c r="EN77" s="697">
        <f t="shared" ref="EN77:EN79" si="128">IFERROR(BP77/BK77-1,"N/A")</f>
        <v>0.24314456722154132</v>
      </c>
      <c r="EO77" s="697">
        <f t="shared" ref="EO77:EO79" si="129">IFERROR(BQ77/BL77-1,"N/A")</f>
        <v>-0.35996517331168199</v>
      </c>
      <c r="EP77" s="698">
        <f>IFERROR(BR77/BM77-1,"N/A")</f>
        <v>-7.1990351575617062E-3</v>
      </c>
      <c r="EQ77" s="698">
        <f t="shared" ref="EQ77:EQ79" si="130">IFERROR(BS77/BR77-1,"N/A")</f>
        <v>5.0176932507406402E-2</v>
      </c>
    </row>
    <row r="78" spans="2:147">
      <c r="B78" s="212" t="s">
        <v>79</v>
      </c>
      <c r="C78" s="314"/>
      <c r="D78" s="681"/>
      <c r="E78" s="797">
        <f>+BX78*0.49</f>
        <v>2.0834799999999998</v>
      </c>
      <c r="F78" s="797">
        <f>+BX78-E78</f>
        <v>2.16852</v>
      </c>
      <c r="G78" s="797">
        <v>1.9718058000000067</v>
      </c>
      <c r="H78" s="797">
        <v>4.1521941999999932</v>
      </c>
      <c r="I78" s="798">
        <f>SUM(E78:H78)</f>
        <v>10.375999999999999</v>
      </c>
      <c r="J78" s="797">
        <v>2.2000000000000002</v>
      </c>
      <c r="K78" s="797">
        <v>2.6</v>
      </c>
      <c r="L78" s="797">
        <v>1.4093287899999991</v>
      </c>
      <c r="M78" s="797">
        <v>3.9356731899999975</v>
      </c>
      <c r="N78" s="798">
        <f>SUM(J78:M78)</f>
        <v>10.145001979999996</v>
      </c>
      <c r="O78" s="797">
        <v>3.4494693900000017</v>
      </c>
      <c r="P78" s="797">
        <v>6.2</v>
      </c>
      <c r="Q78" s="797">
        <v>5.4</v>
      </c>
      <c r="R78" s="797">
        <v>3.4</v>
      </c>
      <c r="S78" s="798">
        <f>SUM(O78:R78)</f>
        <v>18.449469390000001</v>
      </c>
      <c r="T78" s="797"/>
      <c r="U78" s="797">
        <v>3.3</v>
      </c>
      <c r="V78" s="797">
        <v>2.5</v>
      </c>
      <c r="W78" s="797">
        <v>5.0999999999999996</v>
      </c>
      <c r="X78" s="797">
        <v>9.4</v>
      </c>
      <c r="Y78" s="798">
        <f>SUM(U78:X78)</f>
        <v>20.299999999999997</v>
      </c>
      <c r="Z78" s="797">
        <v>4.8778638699999997</v>
      </c>
      <c r="AA78" s="797">
        <v>2.5239325500000005</v>
      </c>
      <c r="AB78" s="797">
        <v>0.46051030999999965</v>
      </c>
      <c r="AC78" s="797">
        <v>7.9</v>
      </c>
      <c r="AD78" s="798">
        <f>SUM(Z78:AC78)</f>
        <v>15.762306730000001</v>
      </c>
      <c r="AE78" s="797">
        <v>7.8</v>
      </c>
      <c r="AF78" s="797">
        <v>1.8234534700000005</v>
      </c>
      <c r="AG78" s="797">
        <v>2.1871761999999979</v>
      </c>
      <c r="AH78" s="797">
        <v>8.8457246600000001</v>
      </c>
      <c r="AI78" s="798">
        <f>SUM(AE78:AH78)</f>
        <v>20.656354329999999</v>
      </c>
      <c r="AJ78" s="797">
        <v>3.75038239</v>
      </c>
      <c r="AK78" s="797">
        <v>0.6949080000000003</v>
      </c>
      <c r="AL78" s="797">
        <v>2.3960736199999992</v>
      </c>
      <c r="AM78" s="797">
        <v>2.4360368900000013</v>
      </c>
      <c r="AN78" s="798">
        <f>AM78+AL78+AK78+AJ78</f>
        <v>9.2774009000000017</v>
      </c>
      <c r="AO78" s="797">
        <v>1.8930019299999998</v>
      </c>
      <c r="AP78" s="797">
        <v>1.9721326399999999</v>
      </c>
      <c r="AQ78" s="797">
        <v>1.3798339900000005</v>
      </c>
      <c r="AR78" s="797">
        <v>1.8588339699999987</v>
      </c>
      <c r="AS78" s="798">
        <f>AR78+AQ78+AP78+AO78</f>
        <v>7.1038025299999985</v>
      </c>
      <c r="AT78" s="797">
        <v>1.1000000000000001</v>
      </c>
      <c r="AU78" s="797">
        <v>1.9</v>
      </c>
      <c r="AV78" s="797">
        <v>3.3130137000000004</v>
      </c>
      <c r="AW78" s="797">
        <v>4.6927975399999999</v>
      </c>
      <c r="AX78" s="798">
        <f>AW78+AV78+AU78+AT78</f>
        <v>11.00581124</v>
      </c>
      <c r="AY78" s="797">
        <v>1.5323304800000002</v>
      </c>
      <c r="AZ78" s="797">
        <v>1.6167716599999999</v>
      </c>
      <c r="BA78" s="797">
        <v>1.3029938499999998</v>
      </c>
      <c r="BB78" s="797">
        <v>7.1251554400000003</v>
      </c>
      <c r="BC78" s="798">
        <f>BB78+BA78+AZ78+AY78</f>
        <v>11.57725143</v>
      </c>
      <c r="BD78" s="797">
        <v>3.6</v>
      </c>
      <c r="BE78" s="797">
        <v>2.9001463800000007</v>
      </c>
      <c r="BF78" s="797">
        <v>1.5589887399999989</v>
      </c>
      <c r="BG78" s="797">
        <v>2.0000566400000017</v>
      </c>
      <c r="BH78" s="798">
        <f>SUM(BD78:BG78)</f>
        <v>10.059191760000001</v>
      </c>
      <c r="BI78" s="797">
        <v>2.1</v>
      </c>
      <c r="BJ78" s="797">
        <v>1.6</v>
      </c>
      <c r="BK78" s="797">
        <v>7.1</v>
      </c>
      <c r="BL78" s="797">
        <v>3.6</v>
      </c>
      <c r="BM78" s="798">
        <f>Fixed!N227</f>
        <v>14.4</v>
      </c>
      <c r="BN78" s="797">
        <v>2.5408832100000001</v>
      </c>
      <c r="BO78" s="797">
        <v>3.8229541200000003</v>
      </c>
      <c r="BP78" s="1336" cm="1">
        <f t="array" ref="BP78">SUM(BR78, -BN78:BO78)/2</f>
        <v>3.2101921624855443</v>
      </c>
      <c r="BQ78" s="913">
        <f t="shared" si="119"/>
        <v>3.2101921624855443</v>
      </c>
      <c r="BR78" s="798">
        <f>Fixed!O227</f>
        <v>12.784221654971089</v>
      </c>
      <c r="BS78" s="798">
        <f>Fixed!P227</f>
        <v>13.425694682112296</v>
      </c>
      <c r="BT78" s="805"/>
      <c r="BU78" s="685">
        <v>2.5</v>
      </c>
      <c r="BV78" s="652">
        <f>$BO78/BU78-1</f>
        <v>0.52918164800000023</v>
      </c>
      <c r="BW78" s="218"/>
      <c r="BX78" s="218">
        <v>4.2519999999999998</v>
      </c>
      <c r="BY78" s="218">
        <v>4.819</v>
      </c>
      <c r="BZ78" s="218"/>
      <c r="CA78" s="218">
        <v>11.3</v>
      </c>
      <c r="CB78" s="218">
        <v>10.7</v>
      </c>
      <c r="CC78" s="218">
        <v>10.366</v>
      </c>
      <c r="CD78" s="218">
        <v>10.164001979999997</v>
      </c>
      <c r="CI78" s="313">
        <f t="shared" si="120"/>
        <v>5.5925662833336665E-2</v>
      </c>
      <c r="CJ78" s="313">
        <f t="shared" si="120"/>
        <v>0.19897441573054442</v>
      </c>
      <c r="CK78" s="313">
        <f t="shared" si="120"/>
        <v>-0.28525984151177852</v>
      </c>
      <c r="CL78" s="313">
        <f t="shared" si="120"/>
        <v>-5.2146166477472611E-2</v>
      </c>
      <c r="CM78" s="575">
        <f t="shared" si="120"/>
        <v>-2.2262723592907041E-2</v>
      </c>
      <c r="CN78" s="313">
        <f t="shared" si="120"/>
        <v>0.56794063181818255</v>
      </c>
      <c r="CO78" s="313">
        <f t="shared" si="120"/>
        <v>1.3846153846153846</v>
      </c>
      <c r="CP78" s="313">
        <f t="shared" si="120"/>
        <v>2.8316112168545167</v>
      </c>
      <c r="CQ78" s="313">
        <f t="shared" si="120"/>
        <v>-0.13610713190339818</v>
      </c>
      <c r="CR78" s="575">
        <f t="shared" si="120"/>
        <v>0.81857720938562184</v>
      </c>
      <c r="CS78" s="313">
        <f t="shared" si="121"/>
        <v>-4.3331125196620968E-2</v>
      </c>
      <c r="CT78" s="313">
        <f t="shared" si="121"/>
        <v>-0.59677419354838712</v>
      </c>
      <c r="CU78" s="313">
        <f t="shared" si="121"/>
        <v>-5.5555555555555691E-2</v>
      </c>
      <c r="CV78" s="313">
        <f t="shared" si="121"/>
        <v>1.7647058823529416</v>
      </c>
      <c r="CW78" s="575">
        <f t="shared" si="121"/>
        <v>0.10030264669850197</v>
      </c>
      <c r="CX78" s="313">
        <f t="shared" si="122"/>
        <v>0.47814056666666671</v>
      </c>
      <c r="CY78" s="313">
        <f t="shared" si="122"/>
        <v>9.5730200000001542E-3</v>
      </c>
      <c r="CZ78" s="313">
        <f t="shared" si="122"/>
        <v>-0.90970386078431376</v>
      </c>
      <c r="DA78" s="313">
        <f t="shared" si="122"/>
        <v>-0.15957446808510634</v>
      </c>
      <c r="DB78" s="575">
        <f t="shared" si="122"/>
        <v>-0.22353168817733982</v>
      </c>
      <c r="DC78" s="697">
        <f t="shared" si="122"/>
        <v>0.59906061503106289</v>
      </c>
      <c r="DD78" s="697">
        <f t="shared" si="122"/>
        <v>-0.27753478594346748</v>
      </c>
      <c r="DE78" s="697">
        <f t="shared" si="122"/>
        <v>3.749461961014509</v>
      </c>
      <c r="DF78" s="697">
        <f t="shared" si="122"/>
        <v>0.1197119822784809</v>
      </c>
      <c r="DG78" s="698">
        <f t="shared" si="122"/>
        <v>0.31049056992941781</v>
      </c>
      <c r="DH78" s="697">
        <f t="shared" si="123"/>
        <v>-0.5191817448717948</v>
      </c>
      <c r="DI78" s="697">
        <f t="shared" si="123"/>
        <v>-0.61890554849200508</v>
      </c>
      <c r="DJ78" s="697">
        <f t="shared" si="123"/>
        <v>9.5510101106623946E-2</v>
      </c>
      <c r="DK78" s="697">
        <f t="shared" si="123"/>
        <v>-0.72460855569972016</v>
      </c>
      <c r="DL78" s="698">
        <f t="shared" si="123"/>
        <v>-0.55086939583883476</v>
      </c>
      <c r="DM78" s="697">
        <f t="shared" si="123"/>
        <v>-0.49525095492995852</v>
      </c>
      <c r="DN78" s="697">
        <f t="shared" si="123"/>
        <v>1.8379765954629952</v>
      </c>
      <c r="DO78" s="697">
        <f t="shared" si="123"/>
        <v>-0.42412704748195473</v>
      </c>
      <c r="DP78" s="697">
        <f t="shared" si="123"/>
        <v>-0.23694342329930906</v>
      </c>
      <c r="DQ78" s="698">
        <f t="shared" si="123"/>
        <v>-0.23428958103987974</v>
      </c>
      <c r="DR78" s="697">
        <f t="shared" si="124"/>
        <v>-0.4189123726883891</v>
      </c>
      <c r="DS78" s="697">
        <f t="shared" si="124"/>
        <v>-3.6575957690148098E-2</v>
      </c>
      <c r="DT78" s="697">
        <f t="shared" si="124"/>
        <v>1.4010234013730876</v>
      </c>
      <c r="DU78" s="697">
        <f t="shared" si="124"/>
        <v>1.524592091460435</v>
      </c>
      <c r="DV78" s="698">
        <f t="shared" si="124"/>
        <v>0.54928451255809363</v>
      </c>
      <c r="DW78" s="697">
        <f t="shared" si="124"/>
        <v>0.39302770909090912</v>
      </c>
      <c r="DX78" s="697">
        <f t="shared" si="124"/>
        <v>-0.14906754736842109</v>
      </c>
      <c r="DY78" s="697">
        <f t="shared" si="124"/>
        <v>-0.60670435802906586</v>
      </c>
      <c r="DZ78" s="697">
        <f t="shared" si="124"/>
        <v>0.51831724664601664</v>
      </c>
      <c r="EA78" s="698">
        <f t="shared" si="124"/>
        <v>5.1921678242411895E-2</v>
      </c>
      <c r="EB78" s="697">
        <f t="shared" si="125"/>
        <v>1.3493626518477919</v>
      </c>
      <c r="EC78" s="697">
        <f t="shared" si="125"/>
        <v>0.79378848092871745</v>
      </c>
      <c r="ED78" s="697">
        <f t="shared" si="125"/>
        <v>0.1964666909210655</v>
      </c>
      <c r="EE78" s="697">
        <f t="shared" si="125"/>
        <v>-0.7192964200090487</v>
      </c>
      <c r="EF78" s="698">
        <f t="shared" si="125"/>
        <v>-0.13112435876327855</v>
      </c>
      <c r="EG78" s="697">
        <f t="shared" si="125"/>
        <v>-0.41666666666666663</v>
      </c>
      <c r="EH78" s="697">
        <f t="shared" si="125"/>
        <v>-0.44830370941483311</v>
      </c>
      <c r="EI78" s="697">
        <f t="shared" si="125"/>
        <v>3.5542343044761218</v>
      </c>
      <c r="EJ78" s="697">
        <f t="shared" si="125"/>
        <v>0.79994902544359792</v>
      </c>
      <c r="EK78" s="698">
        <f t="shared" si="125"/>
        <v>0.43152654244658706</v>
      </c>
      <c r="EL78" s="697">
        <f t="shared" si="126"/>
        <v>0.20994438571428575</v>
      </c>
      <c r="EM78" s="697">
        <f t="shared" si="127"/>
        <v>1.389346325</v>
      </c>
      <c r="EN78" s="697">
        <f t="shared" si="128"/>
        <v>-0.5478602588048529</v>
      </c>
      <c r="EO78" s="697">
        <f t="shared" si="129"/>
        <v>-0.10827995486512665</v>
      </c>
      <c r="EP78" s="698">
        <f>IFERROR(BR78/BM78-1,"N/A")</f>
        <v>-0.11220682951589656</v>
      </c>
      <c r="EQ78" s="698">
        <f t="shared" si="130"/>
        <v>5.017693250740618E-2</v>
      </c>
    </row>
    <row r="79" spans="2:147">
      <c r="B79" s="7" t="s">
        <v>123</v>
      </c>
      <c r="C79" s="27"/>
      <c r="D79" s="585"/>
      <c r="E79" s="800">
        <f>+E71+E77+E78</f>
        <v>53.236539999999998</v>
      </c>
      <c r="F79" s="800">
        <f>+F71+F77+F78</f>
        <v>55.409459999999996</v>
      </c>
      <c r="G79" s="800">
        <v>54.550313569999993</v>
      </c>
      <c r="H79" s="800">
        <v>60.25868643000004</v>
      </c>
      <c r="I79" s="801">
        <f>SUM(I71:I78)</f>
        <v>223.45500000000001</v>
      </c>
      <c r="J79" s="800">
        <f>+J71+J77+J78</f>
        <v>55.000000000000007</v>
      </c>
      <c r="K79" s="800">
        <f>+K71+K77+K78</f>
        <v>58</v>
      </c>
      <c r="L79" s="800">
        <v>57.118472959999984</v>
      </c>
      <c r="M79" s="800">
        <v>59.582566280000037</v>
      </c>
      <c r="N79" s="801">
        <f>SUM(N71:N78)</f>
        <v>229.70103924</v>
      </c>
      <c r="O79" s="800">
        <f>+O71+O77+O78</f>
        <v>58.950275447563172</v>
      </c>
      <c r="P79" s="800">
        <f>+P71+P77+P78</f>
        <v>62.20000000000001</v>
      </c>
      <c r="Q79" s="800">
        <f>+Q71+Q77+Q78</f>
        <v>82</v>
      </c>
      <c r="R79" s="800">
        <f>+R71+R77+R78</f>
        <v>107.20000000000002</v>
      </c>
      <c r="S79" s="801">
        <f>SUM(S71:S78)</f>
        <v>310.35027544756315</v>
      </c>
      <c r="T79" s="802">
        <v>119.9</v>
      </c>
      <c r="U79" s="800">
        <f>+U71+U77+U78</f>
        <v>122.8</v>
      </c>
      <c r="V79" s="800">
        <f>+V71+V77+V78</f>
        <v>126.9</v>
      </c>
      <c r="W79" s="800">
        <f>+W71+W77+W78</f>
        <v>127.89999999999999</v>
      </c>
      <c r="X79" s="800">
        <f>+X71+X77+X78</f>
        <v>139.30000000000001</v>
      </c>
      <c r="Y79" s="801">
        <f>SUM(Y71:Y78)</f>
        <v>516.9</v>
      </c>
      <c r="Z79" s="800">
        <f>+Z71+Z77+Z78</f>
        <v>127.91104101000001</v>
      </c>
      <c r="AA79" s="800">
        <f>+AA71+AA77+AA78</f>
        <v>131.36265656000003</v>
      </c>
      <c r="AB79" s="800">
        <f>+AB71+AB77+AB78</f>
        <v>129.70823947999995</v>
      </c>
      <c r="AC79" s="800">
        <f>+AC71+AC77+AC78</f>
        <v>141.1</v>
      </c>
      <c r="AD79" s="801">
        <f>SUM(AD71:AD78)</f>
        <v>530.08193704999996</v>
      </c>
      <c r="AE79" s="800">
        <f>+AE71+AE77+AE78</f>
        <v>135.5</v>
      </c>
      <c r="AF79" s="800">
        <f>+AF71+AF77+AF78</f>
        <v>123.55107891</v>
      </c>
      <c r="AG79" s="800">
        <f>+AG71+AG77+AG78</f>
        <v>134.26722771000001</v>
      </c>
      <c r="AH79" s="800">
        <f>+AH71+AH77+AH78</f>
        <v>142.4635782</v>
      </c>
      <c r="AI79" s="801">
        <f>SUM(AI71:AI78)</f>
        <v>535.76984785200034</v>
      </c>
      <c r="AJ79" s="800">
        <f>+AJ71+AJ77+AJ78</f>
        <v>128.90077770999997</v>
      </c>
      <c r="AK79" s="800">
        <f>+AK71+AK77+AK78</f>
        <v>131.57314245000001</v>
      </c>
      <c r="AL79" s="800">
        <f>+AL71+AL77+AL78</f>
        <v>130.55889857</v>
      </c>
      <c r="AM79" s="800">
        <f>+AM71+AM77+AM78</f>
        <v>140.24080384000001</v>
      </c>
      <c r="AN79" s="801">
        <f>AN71+AN77+AN78</f>
        <v>531.27362257000004</v>
      </c>
      <c r="AO79" s="800">
        <f>+AO71+AO77+AO78</f>
        <v>124.99654333999999</v>
      </c>
      <c r="AP79" s="800">
        <f>+AP71+AP77+AP78</f>
        <v>128.12566576999998</v>
      </c>
      <c r="AQ79" s="800">
        <f>+AQ71+AQ77+AQ78</f>
        <v>126.32240602</v>
      </c>
      <c r="AR79" s="800">
        <f>+AR71+AR77+AR78</f>
        <v>132.28465562</v>
      </c>
      <c r="AS79" s="801">
        <f>AS71+AS77+AS78</f>
        <v>511.72927075000001</v>
      </c>
      <c r="AT79" s="800">
        <f>+AT71+AT77+AT78</f>
        <v>126.41740826</v>
      </c>
      <c r="AU79" s="800">
        <f>+AU71+AU77+AU78</f>
        <v>124.79861353000001</v>
      </c>
      <c r="AV79" s="800">
        <f>+AV71+AV77+AV78</f>
        <v>124.41372486999998</v>
      </c>
      <c r="AW79" s="800">
        <f>+AW71+AW77+AW78</f>
        <v>120.58866365999999</v>
      </c>
      <c r="AX79" s="801">
        <f>AX71+AX77+AX78</f>
        <v>496.21841031999998</v>
      </c>
      <c r="AY79" s="800">
        <f>+AY71+AY77+AY78</f>
        <v>118.81077574</v>
      </c>
      <c r="AZ79" s="800">
        <f>+AZ71+AZ77+AZ78</f>
        <v>119.95430077</v>
      </c>
      <c r="BA79" s="800">
        <f>+BA71+BA77+BA78</f>
        <v>118.16855513000002</v>
      </c>
      <c r="BB79" s="800">
        <f>+BB71+BB77+BB78</f>
        <v>122.78927262999994</v>
      </c>
      <c r="BC79" s="801">
        <f>BC71+BC77+BC78</f>
        <v>479.72290427000002</v>
      </c>
      <c r="BD79" s="800">
        <f>+BD71+BD77+BD78</f>
        <v>119.1</v>
      </c>
      <c r="BE79" s="800">
        <f>+BE71+BE77+BE78</f>
        <v>119.34154077999997</v>
      </c>
      <c r="BF79" s="800">
        <f>+BF71+BF77+BF78</f>
        <v>118.65203432000001</v>
      </c>
      <c r="BG79" s="800">
        <f>+BG71+BG77+BG78</f>
        <v>132.18293807000001</v>
      </c>
      <c r="BH79" s="801">
        <f>BH71+BH77+BH78</f>
        <v>489.27651316999999</v>
      </c>
      <c r="BI79" s="800">
        <f>+BI71+BI77+BI78</f>
        <v>120.49999999999999</v>
      </c>
      <c r="BJ79" s="800">
        <f>+BJ71+BJ77+BJ78</f>
        <v>118.59999999999998</v>
      </c>
      <c r="BK79" s="800">
        <f>+BK71+BK77+BK78</f>
        <v>114.69999999999999</v>
      </c>
      <c r="BL79" s="800">
        <f>+BL71+BL77+BL78</f>
        <v>114.99999999999997</v>
      </c>
      <c r="BM79" s="801">
        <f>BM71+BM77+BM78</f>
        <v>468.55847094999996</v>
      </c>
      <c r="BN79" s="800">
        <f>+BN71+BN77+BN78</f>
        <v>113.78533535999998</v>
      </c>
      <c r="BO79" s="800">
        <f>+BO71+BO77+BO78</f>
        <v>117.90415895000001</v>
      </c>
      <c r="BP79" s="800">
        <f>+BP71+BP77+BP78</f>
        <v>116.70284707166168</v>
      </c>
      <c r="BQ79" s="800">
        <f>+BQ71+BQ77+BQ78</f>
        <v>118.23174902478313</v>
      </c>
      <c r="BR79" s="801">
        <f>BR71+BR77+BR78</f>
        <v>466.62409040644479</v>
      </c>
      <c r="BS79" s="801">
        <f>BS71+BS77+BS78</f>
        <v>490.03785589709878</v>
      </c>
      <c r="BT79" s="830"/>
      <c r="BU79" s="688">
        <v>114.3</v>
      </c>
      <c r="BV79" s="655">
        <f>$BO79/BU79-1</f>
        <v>3.1532449256343131E-2</v>
      </c>
      <c r="BW79" s="27"/>
      <c r="BX79" s="27">
        <v>108.64599999999999</v>
      </c>
      <c r="BY79" s="27">
        <v>113.086</v>
      </c>
      <c r="BZ79" s="27"/>
      <c r="CA79" s="27">
        <v>222.6</v>
      </c>
      <c r="CB79" s="27">
        <v>223</v>
      </c>
      <c r="CC79" s="27">
        <v>223.46500000000003</v>
      </c>
      <c r="CD79" s="27">
        <v>229.80703924000002</v>
      </c>
      <c r="CE79" s="7"/>
      <c r="CF79" s="7"/>
      <c r="CG79" s="7"/>
      <c r="CH79" s="7"/>
      <c r="CI79" s="588">
        <f t="shared" si="120"/>
        <v>3.3124992721164981E-2</v>
      </c>
      <c r="CJ79" s="588">
        <f t="shared" si="120"/>
        <v>4.675266642194309E-2</v>
      </c>
      <c r="CK79" s="588">
        <f t="shared" si="120"/>
        <v>4.7078728277234916E-2</v>
      </c>
      <c r="CL79" s="588">
        <f t="shared" si="120"/>
        <v>-1.1220293538682147E-2</v>
      </c>
      <c r="CM79" s="589">
        <f t="shared" si="120"/>
        <v>2.7952112237363158E-2</v>
      </c>
      <c r="CN79" s="588">
        <f t="shared" si="120"/>
        <v>7.1823189955693811E-2</v>
      </c>
      <c r="CO79" s="588">
        <f t="shared" si="120"/>
        <v>7.2413793103448532E-2</v>
      </c>
      <c r="CP79" s="588">
        <f t="shared" si="120"/>
        <v>0.43561260920656131</v>
      </c>
      <c r="CQ79" s="588">
        <f t="shared" si="120"/>
        <v>0.79918400117625743</v>
      </c>
      <c r="CR79" s="589">
        <f t="shared" si="120"/>
        <v>0.35110522997372207</v>
      </c>
      <c r="CS79" s="588">
        <f t="shared" si="121"/>
        <v>1.0831115557590865</v>
      </c>
      <c r="CT79" s="588">
        <f t="shared" si="121"/>
        <v>1.040192926045016</v>
      </c>
      <c r="CU79" s="588">
        <f t="shared" si="121"/>
        <v>0.55975609756097544</v>
      </c>
      <c r="CV79" s="588">
        <f t="shared" si="121"/>
        <v>0.29944029850746268</v>
      </c>
      <c r="CW79" s="589">
        <f t="shared" si="121"/>
        <v>0.66553742945633543</v>
      </c>
      <c r="CX79" s="588">
        <f t="shared" si="122"/>
        <v>4.1620855130293233E-2</v>
      </c>
      <c r="CY79" s="588">
        <f t="shared" si="122"/>
        <v>3.516671836091434E-2</v>
      </c>
      <c r="CZ79" s="588">
        <f t="shared" si="122"/>
        <v>1.4137916184518762E-2</v>
      </c>
      <c r="DA79" s="588">
        <f t="shared" si="122"/>
        <v>1.2921751615218913E-2</v>
      </c>
      <c r="DB79" s="589">
        <f t="shared" si="122"/>
        <v>2.5501909556974178E-2</v>
      </c>
      <c r="DC79" s="709">
        <f t="shared" si="122"/>
        <v>5.9329975974526716E-2</v>
      </c>
      <c r="DD79" s="709">
        <f t="shared" si="122"/>
        <v>-5.9465740527499755E-2</v>
      </c>
      <c r="DE79" s="709">
        <f t="shared" si="122"/>
        <v>3.5148023350536794E-2</v>
      </c>
      <c r="DF79" s="709">
        <f t="shared" si="122"/>
        <v>9.6639135364990914E-3</v>
      </c>
      <c r="DG79" s="710">
        <f t="shared" si="122"/>
        <v>1.0730248296432432E-2</v>
      </c>
      <c r="DH79" s="709">
        <f t="shared" si="123"/>
        <v>-4.870274752767545E-2</v>
      </c>
      <c r="DI79" s="709">
        <f t="shared" si="123"/>
        <v>6.492912575732035E-2</v>
      </c>
      <c r="DJ79" s="709">
        <f t="shared" si="123"/>
        <v>-2.7619019199603412E-2</v>
      </c>
      <c r="DK79" s="709">
        <f t="shared" si="123"/>
        <v>-1.5602404404580605E-2</v>
      </c>
      <c r="DL79" s="710">
        <f t="shared" si="123"/>
        <v>-8.392083466485678E-3</v>
      </c>
      <c r="DM79" s="709">
        <f t="shared" si="123"/>
        <v>-3.0288679706678701E-2</v>
      </c>
      <c r="DN79" s="709">
        <f t="shared" si="123"/>
        <v>-2.6201978730652553E-2</v>
      </c>
      <c r="DO79" s="709">
        <f t="shared" si="123"/>
        <v>-3.2448899281488419E-2</v>
      </c>
      <c r="DP79" s="709">
        <f t="shared" si="123"/>
        <v>-5.673204946170407E-2</v>
      </c>
      <c r="DQ79" s="710">
        <f t="shared" si="123"/>
        <v>-3.6787732327939748E-2</v>
      </c>
      <c r="DR79" s="709">
        <f t="shared" si="124"/>
        <v>1.1367233701296442E-2</v>
      </c>
      <c r="DS79" s="709">
        <f t="shared" si="124"/>
        <v>-2.5967102063472636E-2</v>
      </c>
      <c r="DT79" s="709">
        <f t="shared" si="124"/>
        <v>-1.5109600981617066E-2</v>
      </c>
      <c r="DU79" s="709">
        <f t="shared" si="124"/>
        <v>-8.8415333624164427E-2</v>
      </c>
      <c r="DV79" s="710">
        <f t="shared" si="124"/>
        <v>-3.0310676595198482E-2</v>
      </c>
      <c r="DW79" s="709">
        <f t="shared" si="124"/>
        <v>-6.0170767813524595E-2</v>
      </c>
      <c r="DX79" s="709">
        <f t="shared" si="124"/>
        <v>-3.8817039893119465E-2</v>
      </c>
      <c r="DY79" s="709">
        <f t="shared" si="124"/>
        <v>-5.0196790961170468E-2</v>
      </c>
      <c r="DZ79" s="709">
        <f t="shared" si="124"/>
        <v>1.8248887608578013E-2</v>
      </c>
      <c r="EA79" s="710">
        <f t="shared" si="124"/>
        <v>-3.3242430564723313E-2</v>
      </c>
      <c r="EB79" s="709">
        <f t="shared" si="125"/>
        <v>2.4343268377686744E-3</v>
      </c>
      <c r="EC79" s="709">
        <f t="shared" si="125"/>
        <v>-5.1082786199965202E-3</v>
      </c>
      <c r="ED79" s="709">
        <f t="shared" si="125"/>
        <v>4.0914369264151151E-3</v>
      </c>
      <c r="EE79" s="709">
        <f t="shared" si="125"/>
        <v>7.6502329876209307E-2</v>
      </c>
      <c r="EF79" s="710">
        <f t="shared" si="125"/>
        <v>1.9914848373849825E-2</v>
      </c>
      <c r="EG79" s="709">
        <f t="shared" si="125"/>
        <v>1.1754827875734675E-2</v>
      </c>
      <c r="EH79" s="709">
        <f t="shared" si="125"/>
        <v>-6.2136015267892919E-3</v>
      </c>
      <c r="EI79" s="709">
        <f t="shared" si="125"/>
        <v>-3.3307767057255355E-2</v>
      </c>
      <c r="EJ79" s="709">
        <f t="shared" si="125"/>
        <v>-0.12999361582430924</v>
      </c>
      <c r="EK79" s="710">
        <f t="shared" si="125"/>
        <v>-4.2344240245191345E-2</v>
      </c>
      <c r="EL79" s="709">
        <f t="shared" si="126"/>
        <v>-5.5723358008298862E-2</v>
      </c>
      <c r="EM79" s="709">
        <f t="shared" si="127"/>
        <v>-5.8671252107923566E-3</v>
      </c>
      <c r="EN79" s="709">
        <f t="shared" si="128"/>
        <v>1.7461613528000797E-2</v>
      </c>
      <c r="EO79" s="709">
        <f t="shared" si="129"/>
        <v>2.8102165432897008E-2</v>
      </c>
      <c r="EP79" s="710">
        <f>IFERROR(BR79/BM79-1,"N/A")</f>
        <v>-4.128365323613159E-3</v>
      </c>
      <c r="EQ79" s="710">
        <f t="shared" si="130"/>
        <v>5.017693250740618E-2</v>
      </c>
    </row>
    <row r="80" spans="2:147">
      <c r="C80" s="218"/>
      <c r="D80" s="561"/>
      <c r="E80" s="809"/>
      <c r="F80" s="809"/>
      <c r="G80" s="810"/>
      <c r="H80" s="810"/>
      <c r="I80" s="811"/>
      <c r="J80" s="810"/>
      <c r="K80" s="810"/>
      <c r="L80" s="810"/>
      <c r="M80" s="810"/>
      <c r="N80" s="811"/>
      <c r="O80" s="809"/>
      <c r="P80" s="809"/>
      <c r="Q80" s="809"/>
      <c r="R80" s="809"/>
      <c r="S80" s="811"/>
      <c r="T80" s="812"/>
      <c r="U80" s="809"/>
      <c r="V80" s="809"/>
      <c r="W80" s="809"/>
      <c r="X80" s="809"/>
      <c r="Y80" s="811"/>
      <c r="Z80" s="809"/>
      <c r="AA80" s="809"/>
      <c r="AB80" s="809"/>
      <c r="AC80" s="809"/>
      <c r="AD80" s="811"/>
      <c r="AE80" s="809"/>
      <c r="AF80" s="809"/>
      <c r="AG80" s="809"/>
      <c r="AH80" s="809"/>
      <c r="AI80" s="811"/>
      <c r="AJ80" s="809"/>
      <c r="AK80" s="809"/>
      <c r="AL80" s="809"/>
      <c r="AM80" s="809"/>
      <c r="AN80" s="811"/>
      <c r="AO80" s="809"/>
      <c r="AP80" s="809"/>
      <c r="AQ80" s="809"/>
      <c r="AR80" s="809"/>
      <c r="AS80" s="811"/>
      <c r="AT80" s="809"/>
      <c r="AU80" s="809"/>
      <c r="AV80" s="809"/>
      <c r="AW80" s="809"/>
      <c r="AX80" s="811"/>
      <c r="AY80" s="809"/>
      <c r="AZ80" s="809"/>
      <c r="BA80" s="809"/>
      <c r="BB80" s="809"/>
      <c r="BC80" s="811"/>
      <c r="BD80" s="809"/>
      <c r="BE80" s="809"/>
      <c r="BF80" s="809"/>
      <c r="BG80" s="809"/>
      <c r="BH80" s="811"/>
      <c r="BI80" s="809"/>
      <c r="BJ80" s="809"/>
      <c r="BK80" s="809"/>
      <c r="BL80" s="809"/>
      <c r="BM80" s="811"/>
      <c r="BN80" s="809"/>
      <c r="BO80" s="809"/>
      <c r="BP80" s="809"/>
      <c r="BQ80" s="809"/>
      <c r="BR80" s="811"/>
      <c r="BS80" s="811"/>
      <c r="BT80" s="809"/>
      <c r="BU80" s="685"/>
      <c r="BV80" s="652"/>
      <c r="BW80" s="218"/>
      <c r="BX80" s="218"/>
      <c r="BY80" s="218"/>
      <c r="BZ80" s="218"/>
      <c r="CA80" s="218"/>
      <c r="CB80" s="218"/>
      <c r="CC80" s="218"/>
      <c r="CD80" s="218"/>
      <c r="CI80" s="313"/>
      <c r="CJ80" s="313"/>
      <c r="CK80" s="313"/>
      <c r="CL80" s="313"/>
      <c r="CM80" s="575"/>
      <c r="CN80" s="313"/>
      <c r="CO80" s="313"/>
      <c r="CP80" s="313"/>
      <c r="CQ80" s="313"/>
      <c r="CR80" s="575"/>
      <c r="CS80" s="313"/>
      <c r="CT80" s="313"/>
      <c r="CU80" s="313"/>
      <c r="CV80" s="313"/>
      <c r="CW80" s="575"/>
      <c r="CX80" s="313"/>
      <c r="CY80" s="313"/>
      <c r="CZ80" s="313"/>
      <c r="DA80" s="313"/>
      <c r="DB80" s="575"/>
      <c r="DC80" s="697"/>
      <c r="DD80" s="697"/>
      <c r="DE80" s="697"/>
      <c r="DF80" s="697"/>
      <c r="DG80" s="698"/>
      <c r="DH80" s="834"/>
      <c r="DI80" s="834"/>
      <c r="DJ80" s="834"/>
      <c r="DK80" s="834"/>
      <c r="DL80" s="698"/>
      <c r="DM80" s="697"/>
      <c r="DN80" s="697"/>
      <c r="DO80" s="697"/>
      <c r="DP80" s="697"/>
      <c r="DQ80" s="698"/>
      <c r="DR80" s="697"/>
      <c r="DS80" s="697"/>
      <c r="DT80" s="697"/>
      <c r="DU80" s="697"/>
      <c r="DV80" s="698"/>
      <c r="DW80" s="697"/>
      <c r="DX80" s="697"/>
      <c r="DY80" s="697"/>
      <c r="DZ80" s="697"/>
      <c r="EA80" s="698"/>
      <c r="EB80" s="697"/>
      <c r="EC80" s="697"/>
      <c r="ED80" s="697"/>
      <c r="EE80" s="697"/>
      <c r="EF80" s="698"/>
      <c r="EG80" s="697"/>
      <c r="EH80" s="697"/>
      <c r="EI80" s="697"/>
      <c r="EJ80" s="697"/>
      <c r="EK80" s="698"/>
      <c r="EL80" s="697"/>
      <c r="EM80" s="697"/>
      <c r="EN80" s="697"/>
      <c r="EO80" s="697"/>
      <c r="EP80" s="698"/>
      <c r="EQ80" s="698"/>
    </row>
    <row r="81" spans="2:147">
      <c r="B81" s="212" t="s">
        <v>1542</v>
      </c>
      <c r="C81" s="218"/>
      <c r="D81" s="561"/>
      <c r="E81" s="810"/>
      <c r="F81" s="810"/>
      <c r="G81" s="810"/>
      <c r="H81" s="810"/>
      <c r="I81" s="811"/>
      <c r="J81" s="810"/>
      <c r="K81" s="810"/>
      <c r="L81" s="810"/>
      <c r="M81" s="810"/>
      <c r="N81" s="811"/>
      <c r="O81" s="810"/>
      <c r="P81" s="810"/>
      <c r="Q81" s="810"/>
      <c r="R81" s="810"/>
      <c r="S81" s="811"/>
      <c r="T81" s="1482"/>
      <c r="U81" s="810"/>
      <c r="V81" s="810"/>
      <c r="W81" s="810"/>
      <c r="X81" s="810"/>
      <c r="Y81" s="811"/>
      <c r="Z81" s="810"/>
      <c r="AA81" s="810"/>
      <c r="AB81" s="810"/>
      <c r="AC81" s="810"/>
      <c r="AD81" s="811"/>
      <c r="AE81" s="810"/>
      <c r="AF81" s="810"/>
      <c r="AG81" s="810"/>
      <c r="AH81" s="810"/>
      <c r="AI81" s="811"/>
      <c r="AJ81" s="810"/>
      <c r="AK81" s="810"/>
      <c r="AL81" s="810"/>
      <c r="AM81" s="810"/>
      <c r="AN81" s="811"/>
      <c r="AO81" s="810">
        <f>AO82+AO83</f>
        <v>-38.675306450000008</v>
      </c>
      <c r="AP81" s="810">
        <f>AP82+AP83</f>
        <v>-38.353594459999989</v>
      </c>
      <c r="AQ81" s="810">
        <f>AQ82+AQ83</f>
        <v>-37.07982801</v>
      </c>
      <c r="AR81" s="810">
        <f>AR82+AR83</f>
        <v>-33.182234690000044</v>
      </c>
      <c r="AS81" s="811">
        <f>AR81+AQ81+AP81+AO81</f>
        <v>-147.29096361000006</v>
      </c>
      <c r="AT81" s="1482">
        <v>-34.488</v>
      </c>
      <c r="AU81" s="1482">
        <f>-70.766-AT81</f>
        <v>-36.278000000000006</v>
      </c>
      <c r="AV81" s="1482">
        <v>-34.755195089999994</v>
      </c>
      <c r="AW81" s="1482">
        <v>-32.230531620000022</v>
      </c>
      <c r="AX81" s="811">
        <f>AW81+AV81+AU81+AT81</f>
        <v>-137.75172671000001</v>
      </c>
      <c r="AY81" s="1482">
        <v>-33.598212919999995</v>
      </c>
      <c r="AZ81" s="1482">
        <v>-33.120557429999991</v>
      </c>
      <c r="BA81" s="1482">
        <v>-31.072850560000006</v>
      </c>
      <c r="BB81" s="1482">
        <v>-37.515471919999982</v>
      </c>
      <c r="BC81" s="811">
        <f>BB81+BA81+AZ81+AY81</f>
        <v>-135.30709282999999</v>
      </c>
      <c r="BD81" s="1482">
        <v>-33.799999999999997</v>
      </c>
      <c r="BE81" s="1482">
        <v>-31.5</v>
      </c>
      <c r="BF81" s="1482">
        <v>-28.8</v>
      </c>
      <c r="BG81" s="1482">
        <v>-41.6</v>
      </c>
      <c r="BH81" s="798">
        <f>SUM(BD81:BG81)</f>
        <v>-135.69999999999999</v>
      </c>
      <c r="BI81" s="1482">
        <v>-31.5</v>
      </c>
      <c r="BJ81" s="1482">
        <v>-29.9</v>
      </c>
      <c r="BK81" s="1482">
        <v>-23.7</v>
      </c>
      <c r="BL81" s="1482">
        <v>-30.3</v>
      </c>
      <c r="BM81" s="811">
        <f>Fixed!N246</f>
        <v>-115.4</v>
      </c>
      <c r="BN81" s="1482">
        <v>-31</v>
      </c>
      <c r="BO81" s="1482">
        <v>-29.2</v>
      </c>
      <c r="BP81" s="1336" cm="1">
        <f t="array" ref="BP81">SUM(BR81, -BN81:BO81)/2</f>
        <v>-29.394571526821714</v>
      </c>
      <c r="BQ81" s="913">
        <f t="shared" ref="BQ81" si="131">BR81-SUM(BN81:BP81)</f>
        <v>-29.394571526821721</v>
      </c>
      <c r="BR81" s="811">
        <f>Fixed!O246</f>
        <v>-118.98914305364343</v>
      </c>
      <c r="BS81" s="811">
        <f>Fixed!P246</f>
        <v>-124.95965325376017</v>
      </c>
      <c r="BT81" s="830"/>
      <c r="BU81" s="685">
        <v>-30</v>
      </c>
      <c r="BV81" s="652"/>
      <c r="BW81" s="218"/>
      <c r="BX81" s="218"/>
      <c r="BY81" s="218"/>
      <c r="BZ81" s="218"/>
      <c r="CA81" s="218"/>
      <c r="CB81" s="218"/>
      <c r="CC81" s="218"/>
      <c r="CD81" s="218"/>
      <c r="CI81" s="313"/>
      <c r="CJ81" s="313"/>
      <c r="CK81" s="313"/>
      <c r="CL81" s="313"/>
      <c r="CM81" s="575"/>
      <c r="CN81" s="313"/>
      <c r="CO81" s="313"/>
      <c r="CP81" s="313"/>
      <c r="CQ81" s="313"/>
      <c r="CR81" s="575"/>
      <c r="CS81" s="313"/>
      <c r="CT81" s="313"/>
      <c r="CU81" s="313"/>
      <c r="CV81" s="313"/>
      <c r="CW81" s="575"/>
      <c r="CX81" s="313"/>
      <c r="CY81" s="313"/>
      <c r="CZ81" s="313"/>
      <c r="DA81" s="313"/>
      <c r="DB81" s="575"/>
      <c r="DC81" s="697"/>
      <c r="DD81" s="697"/>
      <c r="DE81" s="697"/>
      <c r="DF81" s="697"/>
      <c r="DG81" s="698"/>
      <c r="DH81" s="834"/>
      <c r="DI81" s="834"/>
      <c r="DJ81" s="834"/>
      <c r="DK81" s="834"/>
      <c r="DL81" s="698"/>
      <c r="DM81" s="697"/>
      <c r="DN81" s="697"/>
      <c r="DO81" s="697"/>
      <c r="DP81" s="697"/>
      <c r="DQ81" s="698"/>
      <c r="DR81" s="697"/>
      <c r="DS81" s="697"/>
      <c r="DT81" s="697"/>
      <c r="DU81" s="697"/>
      <c r="DV81" s="698"/>
      <c r="DW81" s="697">
        <f t="shared" ref="DW81:EK84" si="132">IFERROR(AY81/AT81-1,"N/A")</f>
        <v>-2.5799903734632479E-2</v>
      </c>
      <c r="DX81" s="697">
        <f t="shared" si="132"/>
        <v>-8.703463724571403E-2</v>
      </c>
      <c r="DY81" s="697">
        <f t="shared" si="132"/>
        <v>-0.10595090951048924</v>
      </c>
      <c r="DZ81" s="697">
        <f t="shared" si="132"/>
        <v>0.16397310358729844</v>
      </c>
      <c r="EA81" s="698">
        <f t="shared" si="132"/>
        <v>-1.7746665964823549E-2</v>
      </c>
      <c r="EB81" s="697">
        <f t="shared" si="132"/>
        <v>6.0058872916983752E-3</v>
      </c>
      <c r="EC81" s="697">
        <f t="shared" si="132"/>
        <v>-4.8929050588143785E-2</v>
      </c>
      <c r="ED81" s="697">
        <f t="shared" si="132"/>
        <v>-7.3145865893805007E-2</v>
      </c>
      <c r="EE81" s="697">
        <f t="shared" si="132"/>
        <v>0.10887582831718312</v>
      </c>
      <c r="EF81" s="698">
        <f t="shared" si="132"/>
        <v>2.9038179875289227E-3</v>
      </c>
      <c r="EG81" s="697">
        <f t="shared" si="132"/>
        <v>-6.8047337278106412E-2</v>
      </c>
      <c r="EH81" s="697">
        <f t="shared" si="132"/>
        <v>-5.0793650793650835E-2</v>
      </c>
      <c r="EI81" s="697">
        <f t="shared" si="132"/>
        <v>-0.17708333333333337</v>
      </c>
      <c r="EJ81" s="697">
        <f t="shared" si="132"/>
        <v>-0.27163461538461542</v>
      </c>
      <c r="EK81" s="698">
        <f t="shared" si="132"/>
        <v>-0.14959469417833449</v>
      </c>
      <c r="EL81" s="697">
        <f t="shared" ref="EL81:EL84" si="133">IFERROR(BN81/BI81-1,"N/A")</f>
        <v>-1.5873015873015928E-2</v>
      </c>
      <c r="EM81" s="697">
        <f t="shared" ref="EM81:EM84" si="134">IFERROR(BO81/BJ81-1,"N/A")</f>
        <v>-2.3411371237458178E-2</v>
      </c>
      <c r="EN81" s="697">
        <f t="shared" ref="EN81:EN84" si="135">IFERROR(BP81/BK81-1,"N/A")</f>
        <v>0.2402772796127306</v>
      </c>
      <c r="EO81" s="697">
        <f t="shared" ref="EO81:EO84" si="136">IFERROR(BQ81/BL81-1,"N/A")</f>
        <v>-2.9882127827665972E-2</v>
      </c>
      <c r="EP81" s="698">
        <f>IFERROR(BR81/BM81-1,"N/A")</f>
        <v>3.1101759563634479E-2</v>
      </c>
      <c r="EQ81" s="698">
        <f>IFERROR(BS81/BR81-1,"N/A")</f>
        <v>5.0176932507405958E-2</v>
      </c>
    </row>
    <row r="82" spans="2:147" hidden="1" outlineLevel="1">
      <c r="B82" s="212" t="s">
        <v>864</v>
      </c>
      <c r="C82" s="314"/>
      <c r="D82" s="681"/>
      <c r="E82" s="797">
        <f>+BX82*0.49</f>
        <v>-7.6802599999999996</v>
      </c>
      <c r="F82" s="797">
        <f>+BX82-E82</f>
        <v>-7.9937399999999998</v>
      </c>
      <c r="G82" s="797">
        <v>-7.5909999999999993</v>
      </c>
      <c r="H82" s="797">
        <v>-7.7520000000000024</v>
      </c>
      <c r="I82" s="798">
        <f>SUM(E82:H82)</f>
        <v>-31.017000000000003</v>
      </c>
      <c r="J82" s="797">
        <v>-7.5</v>
      </c>
      <c r="K82" s="797">
        <v>-8.6999999999999993</v>
      </c>
      <c r="L82" s="797">
        <v>-8.1839999999999993</v>
      </c>
      <c r="M82" s="797">
        <v>-8.0235465900000058</v>
      </c>
      <c r="N82" s="798">
        <f>SUM(J82:M82)</f>
        <v>-32.40754659000001</v>
      </c>
      <c r="O82" s="797">
        <v>-7.8175534899999981</v>
      </c>
      <c r="P82" s="797">
        <v>-7.9</v>
      </c>
      <c r="Q82" s="797">
        <v>-9.6999999999999993</v>
      </c>
      <c r="R82" s="797">
        <v>-11.2</v>
      </c>
      <c r="S82" s="798">
        <f>SUM(O82:R82)</f>
        <v>-36.617553489999992</v>
      </c>
      <c r="T82" s="797"/>
      <c r="U82" s="797">
        <v>-12.386873750000001</v>
      </c>
      <c r="V82" s="797">
        <v>-13.251795829999997</v>
      </c>
      <c r="W82" s="797">
        <v>-12.2</v>
      </c>
      <c r="X82" s="797">
        <v>-14.5</v>
      </c>
      <c r="Y82" s="798">
        <f>SUM(U82:X82)</f>
        <v>-52.338669580000001</v>
      </c>
      <c r="Z82" s="797">
        <v>-12.978205760000003</v>
      </c>
      <c r="AA82" s="797">
        <v>-12.355594849999999</v>
      </c>
      <c r="AB82" s="797">
        <v>-12.794884110000003</v>
      </c>
      <c r="AC82" s="797">
        <v>-13.5</v>
      </c>
      <c r="AD82" s="798">
        <f>SUM(Z82:AC82)</f>
        <v>-51.62868472000001</v>
      </c>
      <c r="AE82" s="797">
        <v>-12.978205760000003</v>
      </c>
      <c r="AF82" s="797">
        <v>-14.912694189999995</v>
      </c>
      <c r="AG82" s="797">
        <v>-10.75485459000001</v>
      </c>
      <c r="AH82" s="797">
        <v>-12.970170569999995</v>
      </c>
      <c r="AI82" s="798">
        <f>SUM(AE82:AH82)</f>
        <v>-51.615925109999999</v>
      </c>
      <c r="AJ82" s="797">
        <v>-12.013728849999998</v>
      </c>
      <c r="AK82" s="797">
        <v>-12.756095230000001</v>
      </c>
      <c r="AL82" s="797">
        <v>-12.849391759999991</v>
      </c>
      <c r="AM82" s="797">
        <v>-13.753490160000009</v>
      </c>
      <c r="AN82" s="798">
        <f>AM82+AL82+AK82+AJ82</f>
        <v>-51.372706000000001</v>
      </c>
      <c r="AO82" s="797">
        <v>-11.2912233</v>
      </c>
      <c r="AP82" s="797">
        <v>-9.9339980699999995</v>
      </c>
      <c r="AQ82" s="797">
        <v>-9.273895299999996</v>
      </c>
      <c r="AR82" s="797">
        <v>-4.7461821100000092</v>
      </c>
      <c r="AS82" s="798">
        <f>AR82+AQ82+AP82+AO82</f>
        <v>-35.245298780000006</v>
      </c>
      <c r="AT82" s="797">
        <v>-9.8533126800000002</v>
      </c>
      <c r="AU82" s="797">
        <v>-9.3396916099999991</v>
      </c>
      <c r="AV82" s="797"/>
      <c r="AW82" s="797"/>
      <c r="AX82" s="798">
        <f>AW82+AV82+AU82+AT82</f>
        <v>-19.193004289999998</v>
      </c>
      <c r="AY82" s="797"/>
      <c r="AZ82" s="797"/>
      <c r="BA82" s="797"/>
      <c r="BB82" s="797"/>
      <c r="BC82" s="798">
        <f>BB82+BA82+AZ82+AY82</f>
        <v>0</v>
      </c>
      <c r="BD82" s="797"/>
      <c r="BE82" s="797"/>
      <c r="BF82" s="797"/>
      <c r="BG82" s="797"/>
      <c r="BH82" s="798">
        <f>Model!M41</f>
        <v>-33.193817642252064</v>
      </c>
      <c r="BI82" s="797"/>
      <c r="BJ82" s="797"/>
      <c r="BK82" s="797"/>
      <c r="BL82" s="797"/>
      <c r="BM82" s="798">
        <f>Model!N41</f>
        <v>-31.299181596122295</v>
      </c>
      <c r="BN82" s="213"/>
      <c r="BO82" s="213"/>
      <c r="BP82" s="213"/>
      <c r="BQ82" s="213"/>
      <c r="BR82" s="798">
        <f>Model!O41</f>
        <v>-31.290535548555706</v>
      </c>
      <c r="BS82" s="798">
        <f>Model!P41</f>
        <v>-32.860598638896185</v>
      </c>
      <c r="BT82" s="830"/>
      <c r="BU82" s="685"/>
      <c r="BV82" s="652" t="e">
        <f>$BO82/BU82-1</f>
        <v>#DIV/0!</v>
      </c>
      <c r="BW82" s="218"/>
      <c r="BX82" s="218">
        <v>-15.673999999999999</v>
      </c>
      <c r="BY82" s="218">
        <v>-16.247</v>
      </c>
      <c r="BZ82" s="218"/>
      <c r="CA82" s="218">
        <v>-37.4</v>
      </c>
      <c r="CB82" s="218">
        <v>-34.700000000000003</v>
      </c>
      <c r="CC82" s="218">
        <v>-31.01</v>
      </c>
      <c r="CD82" s="218">
        <v>-32.464546590000005</v>
      </c>
      <c r="CI82" s="313">
        <f t="shared" ref="CI82:CR84" si="137">IFERROR(J82/E82-1,"N/A")</f>
        <v>-2.347055959043054E-2</v>
      </c>
      <c r="CJ82" s="313">
        <f t="shared" si="137"/>
        <v>8.835163515450839E-2</v>
      </c>
      <c r="CK82" s="313">
        <f t="shared" si="137"/>
        <v>7.8118824924252372E-2</v>
      </c>
      <c r="CL82" s="313">
        <f t="shared" si="137"/>
        <v>3.5029229876161416E-2</v>
      </c>
      <c r="CM82" s="575">
        <f t="shared" si="137"/>
        <v>4.4831756456137128E-2</v>
      </c>
      <c r="CN82" s="313">
        <f t="shared" si="137"/>
        <v>4.2340465333333022E-2</v>
      </c>
      <c r="CO82" s="313">
        <f t="shared" si="137"/>
        <v>-9.1954022988505635E-2</v>
      </c>
      <c r="CP82" s="313">
        <f t="shared" si="137"/>
        <v>0.18523949169110465</v>
      </c>
      <c r="CQ82" s="313">
        <f t="shared" si="137"/>
        <v>0.3958914395734805</v>
      </c>
      <c r="CR82" s="575">
        <f t="shared" si="137"/>
        <v>0.12990822641597499</v>
      </c>
      <c r="CS82" s="313">
        <f t="shared" ref="CS82:CW84" si="138">IFERROR(U82/O82-1,"N/A")</f>
        <v>0.58449491466159498</v>
      </c>
      <c r="CT82" s="313">
        <f t="shared" si="138"/>
        <v>0.67744251012658174</v>
      </c>
      <c r="CU82" s="313">
        <f t="shared" si="138"/>
        <v>0.25773195876288657</v>
      </c>
      <c r="CV82" s="313">
        <f t="shared" si="138"/>
        <v>0.29464285714285721</v>
      </c>
      <c r="CW82" s="575">
        <f t="shared" si="138"/>
        <v>0.42933278145666787</v>
      </c>
      <c r="CX82" s="313">
        <f t="shared" ref="CX82:DG84" si="139">IFERROR(Z82/U82-1,"N/A")</f>
        <v>4.7738599902982237E-2</v>
      </c>
      <c r="CY82" s="313">
        <f t="shared" si="139"/>
        <v>-6.7628643807742583E-2</v>
      </c>
      <c r="CZ82" s="313">
        <f t="shared" si="139"/>
        <v>4.8760992622951083E-2</v>
      </c>
      <c r="DA82" s="313">
        <f t="shared" si="139"/>
        <v>-6.8965517241379337E-2</v>
      </c>
      <c r="DB82" s="575">
        <f t="shared" si="139"/>
        <v>-1.3565206484944636E-2</v>
      </c>
      <c r="DC82" s="697">
        <f t="shared" si="139"/>
        <v>0</v>
      </c>
      <c r="DD82" s="697">
        <f t="shared" si="139"/>
        <v>0.20695882076450545</v>
      </c>
      <c r="DE82" s="697">
        <f t="shared" si="139"/>
        <v>-0.15944103146706756</v>
      </c>
      <c r="DF82" s="697">
        <f t="shared" si="139"/>
        <v>-3.9246624444444822E-2</v>
      </c>
      <c r="DG82" s="698">
        <f t="shared" si="139"/>
        <v>-2.4714187605612281E-4</v>
      </c>
      <c r="DH82" s="839">
        <f>IFERROR(-12.9/AE82-1,"N/A")</f>
        <v>-6.025930043507266E-3</v>
      </c>
      <c r="DI82" s="839">
        <f>IFERROR(-13.6/AF82-1,"N/A")</f>
        <v>-8.8025287267021746E-2</v>
      </c>
      <c r="DJ82" s="839">
        <f>IFERROR(-13.7/AG82-1,"N/A")</f>
        <v>0.27384335002896454</v>
      </c>
      <c r="DK82" s="839">
        <f>IFERROR(-14.5/AH82-1,"N/A")</f>
        <v>0.11794983124882719</v>
      </c>
      <c r="DL82" s="698">
        <f t="shared" ref="DL82:DV84" si="140">IFERROR(AN82/AI82-1,"N/A")</f>
        <v>-4.7120943678073957E-3</v>
      </c>
      <c r="DM82" s="697">
        <f t="shared" si="140"/>
        <v>-6.01399914232289E-2</v>
      </c>
      <c r="DN82" s="697">
        <f t="shared" si="140"/>
        <v>-0.22123519063756647</v>
      </c>
      <c r="DO82" s="697">
        <f t="shared" si="140"/>
        <v>-0.2782619229596901</v>
      </c>
      <c r="DP82" s="697">
        <f t="shared" si="140"/>
        <v>-0.6549107132236458</v>
      </c>
      <c r="DQ82" s="698">
        <f t="shared" si="140"/>
        <v>-0.3139294866032557</v>
      </c>
      <c r="DR82" s="697">
        <f t="shared" si="140"/>
        <v>-0.12734763823154571</v>
      </c>
      <c r="DS82" s="697">
        <f t="shared" si="140"/>
        <v>-5.9825505885164776E-2</v>
      </c>
      <c r="DT82" s="697">
        <f t="shared" si="140"/>
        <v>-1</v>
      </c>
      <c r="DU82" s="697">
        <f t="shared" si="140"/>
        <v>-1</v>
      </c>
      <c r="DV82" s="698">
        <f t="shared" si="140"/>
        <v>-0.45544498261166411</v>
      </c>
      <c r="DW82" s="697">
        <f t="shared" si="132"/>
        <v>-1</v>
      </c>
      <c r="DX82" s="697">
        <f t="shared" si="132"/>
        <v>-1</v>
      </c>
      <c r="DY82" s="697" t="str">
        <f t="shared" si="132"/>
        <v>N/A</v>
      </c>
      <c r="DZ82" s="697" t="str">
        <f t="shared" si="132"/>
        <v>N/A</v>
      </c>
      <c r="EA82" s="698">
        <f t="shared" si="132"/>
        <v>-1</v>
      </c>
      <c r="EB82" s="697" t="str">
        <f t="shared" si="132"/>
        <v>N/A</v>
      </c>
      <c r="EC82" s="697" t="str">
        <f t="shared" si="132"/>
        <v>N/A</v>
      </c>
      <c r="ED82" s="697" t="str">
        <f t="shared" si="132"/>
        <v>N/A</v>
      </c>
      <c r="EE82" s="697" t="str">
        <f t="shared" si="132"/>
        <v>N/A</v>
      </c>
      <c r="EF82" s="698" t="str">
        <f t="shared" si="132"/>
        <v>N/A</v>
      </c>
      <c r="EG82" s="697" t="str">
        <f t="shared" si="132"/>
        <v>N/A</v>
      </c>
      <c r="EH82" s="697" t="str">
        <f t="shared" si="132"/>
        <v>N/A</v>
      </c>
      <c r="EI82" s="697" t="str">
        <f t="shared" si="132"/>
        <v>N/A</v>
      </c>
      <c r="EJ82" s="697" t="str">
        <f t="shared" si="132"/>
        <v>N/A</v>
      </c>
      <c r="EK82" s="698">
        <f t="shared" si="132"/>
        <v>-5.7077979596962813E-2</v>
      </c>
      <c r="EL82" s="697" t="str">
        <f t="shared" si="133"/>
        <v>N/A</v>
      </c>
      <c r="EM82" s="697" t="str">
        <f t="shared" si="134"/>
        <v>N/A</v>
      </c>
      <c r="EN82" s="697" t="str">
        <f t="shared" si="135"/>
        <v>N/A</v>
      </c>
      <c r="EO82" s="697" t="str">
        <f t="shared" si="136"/>
        <v>N/A</v>
      </c>
      <c r="EP82" s="698">
        <f>IFERROR(BR82/BM82-1,"N/A")</f>
        <v>-2.7623877448801348E-4</v>
      </c>
      <c r="EQ82" s="698">
        <f t="shared" ref="EQ82:EQ84" si="141">IFERROR(BS82/BR82-1,"N/A")</f>
        <v>5.0176932507406402E-2</v>
      </c>
    </row>
    <row r="83" spans="2:147" hidden="1" outlineLevel="1">
      <c r="B83" s="212" t="s">
        <v>82</v>
      </c>
      <c r="C83" s="314"/>
      <c r="D83" s="681"/>
      <c r="E83" s="797">
        <f>+BX83*0.49</f>
        <v>-11.05293</v>
      </c>
      <c r="F83" s="797">
        <f>+BX83-E83</f>
        <v>-11.504069999999999</v>
      </c>
      <c r="G83" s="797">
        <v>-10.915000000000003</v>
      </c>
      <c r="H83" s="797">
        <v>-17.567999999999998</v>
      </c>
      <c r="I83" s="798">
        <f>SUM(E83:H83)</f>
        <v>-51.04</v>
      </c>
      <c r="J83" s="797">
        <v>-11.1</v>
      </c>
      <c r="K83" s="797">
        <v>-8.9</v>
      </c>
      <c r="L83" s="797">
        <v>-8.9180000000000028</v>
      </c>
      <c r="M83" s="797">
        <v>-9.7577732101039878</v>
      </c>
      <c r="N83" s="798">
        <f>SUM(J83:M83)</f>
        <v>-38.675773210103991</v>
      </c>
      <c r="O83" s="797">
        <v>-10.012020264369111</v>
      </c>
      <c r="P83" s="797">
        <v>-9.4</v>
      </c>
      <c r="Q83" s="797">
        <v>-13.2</v>
      </c>
      <c r="R83" s="797">
        <v>-19</v>
      </c>
      <c r="S83" s="798">
        <f>SUM(O83:R83)</f>
        <v>-51.612020264369107</v>
      </c>
      <c r="T83" s="797"/>
      <c r="U83" s="797">
        <v>-21.608598580000006</v>
      </c>
      <c r="V83" s="797">
        <v>-23.619742330000001</v>
      </c>
      <c r="W83" s="797">
        <v>-22.9</v>
      </c>
      <c r="X83" s="797">
        <v>-21.5</v>
      </c>
      <c r="Y83" s="798">
        <f>SUM(U83:X83)</f>
        <v>-89.628340910000006</v>
      </c>
      <c r="Z83" s="797">
        <v>-22.807984529999995</v>
      </c>
      <c r="AA83" s="797">
        <v>-29.278668130000014</v>
      </c>
      <c r="AB83" s="797">
        <v>-23.818200859999994</v>
      </c>
      <c r="AC83" s="797">
        <v>-24.1</v>
      </c>
      <c r="AD83" s="798">
        <f>SUM(Z83:AC83)</f>
        <v>-100.00485352000001</v>
      </c>
      <c r="AE83" s="797">
        <v>-24.8</v>
      </c>
      <c r="AF83" s="797">
        <v>-26.626120320000016</v>
      </c>
      <c r="AG83" s="797">
        <v>-35.750586579999997</v>
      </c>
      <c r="AH83" s="797">
        <v>-32.355956909999975</v>
      </c>
      <c r="AI83" s="798">
        <f>SUM(AE83:AH83)</f>
        <v>-119.53266380999999</v>
      </c>
      <c r="AJ83" s="797">
        <v>-28.1800487</v>
      </c>
      <c r="AK83" s="797">
        <v>-30.823512980000007</v>
      </c>
      <c r="AL83" s="797">
        <v>-31.573237359999993</v>
      </c>
      <c r="AM83" s="797">
        <v>-25.359165740000034</v>
      </c>
      <c r="AN83" s="798">
        <f>AM83+AL83+AK83+AJ83</f>
        <v>-115.93596478000003</v>
      </c>
      <c r="AO83" s="797">
        <v>-27.384083150000006</v>
      </c>
      <c r="AP83" s="797">
        <v>-28.419596389999992</v>
      </c>
      <c r="AQ83" s="797">
        <v>-27.80593271</v>
      </c>
      <c r="AR83" s="797">
        <v>-28.436052580000034</v>
      </c>
      <c r="AS83" s="798">
        <f>AR83+AQ83+AP83+AO83</f>
        <v>-112.04566483000004</v>
      </c>
      <c r="AT83" s="797">
        <v>-25.060697499999996</v>
      </c>
      <c r="AU83" s="797">
        <v>-27.36788429000001</v>
      </c>
      <c r="AV83" s="797"/>
      <c r="AW83" s="797"/>
      <c r="AX83" s="798">
        <f>AW83+AV83+AU83+AT83</f>
        <v>-52.42858179000001</v>
      </c>
      <c r="AY83" s="797"/>
      <c r="AZ83" s="797"/>
      <c r="BA83" s="797"/>
      <c r="BB83" s="797"/>
      <c r="BC83" s="798">
        <f>BB83+BA83+AZ83+AY83</f>
        <v>0</v>
      </c>
      <c r="BD83" s="797"/>
      <c r="BE83" s="797"/>
      <c r="BF83" s="797"/>
      <c r="BG83" s="797"/>
      <c r="BH83" s="798">
        <f>Model!M43</f>
        <v>-105.5239562356156</v>
      </c>
      <c r="BI83" s="797"/>
      <c r="BJ83" s="797"/>
      <c r="BK83" s="797"/>
      <c r="BL83" s="797"/>
      <c r="BM83" s="798">
        <f>Model!N43</f>
        <v>-99.500862014608344</v>
      </c>
      <c r="BN83" s="213"/>
      <c r="BO83" s="213"/>
      <c r="BP83" s="213"/>
      <c r="BQ83" s="213"/>
      <c r="BR83" s="798">
        <f>Model!O43</f>
        <v>-99.473376018424929</v>
      </c>
      <c r="BS83" s="798">
        <f>Model!P43</f>
        <v>-104.46464489318528</v>
      </c>
      <c r="BT83" s="830"/>
      <c r="BU83" s="685"/>
      <c r="BV83" s="652" t="e">
        <f>$BO83/BU83-1</f>
        <v>#DIV/0!</v>
      </c>
      <c r="BW83" s="218"/>
      <c r="BX83" s="218">
        <v>-22.556999999999999</v>
      </c>
      <c r="BY83" s="218">
        <v>-19.97</v>
      </c>
      <c r="BZ83" s="218"/>
      <c r="CA83" s="218">
        <v>-49.8</v>
      </c>
      <c r="CB83" s="218">
        <v>-46.1</v>
      </c>
      <c r="CC83" s="218">
        <v>-51.04</v>
      </c>
      <c r="CD83" s="218">
        <v>-38.645773210103989</v>
      </c>
      <c r="CI83" s="313">
        <f t="shared" si="137"/>
        <v>4.2585993035331171E-3</v>
      </c>
      <c r="CJ83" s="313">
        <f t="shared" si="137"/>
        <v>-0.22636075754059204</v>
      </c>
      <c r="CK83" s="313">
        <f t="shared" si="137"/>
        <v>-0.18295923041685747</v>
      </c>
      <c r="CL83" s="313">
        <f t="shared" si="137"/>
        <v>-0.44457119705692227</v>
      </c>
      <c r="CM83" s="575">
        <f t="shared" si="137"/>
        <v>-0.24224582268605033</v>
      </c>
      <c r="CN83" s="313">
        <f t="shared" si="137"/>
        <v>-9.8016192399179136E-2</v>
      </c>
      <c r="CO83" s="313">
        <f t="shared" si="137"/>
        <v>5.6179775280898792E-2</v>
      </c>
      <c r="CP83" s="313">
        <f t="shared" si="137"/>
        <v>0.48015250056066328</v>
      </c>
      <c r="CQ83" s="313">
        <f t="shared" si="137"/>
        <v>0.94716556645586536</v>
      </c>
      <c r="CR83" s="575">
        <f t="shared" si="137"/>
        <v>0.33447933888715475</v>
      </c>
      <c r="CS83" s="313">
        <f t="shared" si="138"/>
        <v>1.1582655657321155</v>
      </c>
      <c r="CT83" s="313">
        <f t="shared" si="138"/>
        <v>1.5127385457446807</v>
      </c>
      <c r="CU83" s="313">
        <f t="shared" si="138"/>
        <v>0.73484848484848486</v>
      </c>
      <c r="CV83" s="313">
        <f t="shared" si="138"/>
        <v>0.13157894736842102</v>
      </c>
      <c r="CW83" s="575">
        <f t="shared" si="138"/>
        <v>0.73657881344117548</v>
      </c>
      <c r="CX83" s="313">
        <f t="shared" si="139"/>
        <v>5.5505031738156685E-2</v>
      </c>
      <c r="CY83" s="313">
        <f t="shared" si="139"/>
        <v>0.23958456959170449</v>
      </c>
      <c r="CZ83" s="313">
        <f t="shared" si="139"/>
        <v>4.0096107423580607E-2</v>
      </c>
      <c r="DA83" s="313">
        <f t="shared" si="139"/>
        <v>0.12093023255813962</v>
      </c>
      <c r="DB83" s="575">
        <f t="shared" si="139"/>
        <v>0.11577267307022399</v>
      </c>
      <c r="DC83" s="697">
        <f t="shared" si="139"/>
        <v>8.7338513728814959E-2</v>
      </c>
      <c r="DD83" s="697">
        <f t="shared" si="139"/>
        <v>-9.0596600850231246E-2</v>
      </c>
      <c r="DE83" s="697">
        <f t="shared" si="139"/>
        <v>0.50097762589781114</v>
      </c>
      <c r="DF83" s="697">
        <f t="shared" si="139"/>
        <v>0.34257082614107781</v>
      </c>
      <c r="DG83" s="698">
        <f t="shared" si="139"/>
        <v>0.19526862549820745</v>
      </c>
      <c r="DH83" s="839">
        <f>IFERROR(-28.3/AE83-1,"N/A")</f>
        <v>0.1411290322580645</v>
      </c>
      <c r="DI83" s="839">
        <f>IFERROR(-30.9/AF83-1,"N/A")</f>
        <v>0.16051454844473478</v>
      </c>
      <c r="DJ83" s="839">
        <f>IFERROR(-31.6/AG83-1,"N/A")</f>
        <v>-0.11609841899271001</v>
      </c>
      <c r="DK83" s="839">
        <f>IFERROR(-25.6/AH83-1,"N/A")</f>
        <v>-0.20880102321782879</v>
      </c>
      <c r="DL83" s="698">
        <f t="shared" si="140"/>
        <v>-3.0089675201390942E-2</v>
      </c>
      <c r="DM83" s="697">
        <f t="shared" si="140"/>
        <v>-2.8245712364577846E-2</v>
      </c>
      <c r="DN83" s="697">
        <f t="shared" si="140"/>
        <v>-7.7989701938251166E-2</v>
      </c>
      <c r="DO83" s="697">
        <f t="shared" si="140"/>
        <v>-0.11931955557945972</v>
      </c>
      <c r="DP83" s="697">
        <f t="shared" si="140"/>
        <v>0.12133233685786049</v>
      </c>
      <c r="DQ83" s="698">
        <f t="shared" si="140"/>
        <v>-3.3555592152808011E-2</v>
      </c>
      <c r="DR83" s="697">
        <f t="shared" si="140"/>
        <v>-8.4844383405986323E-2</v>
      </c>
      <c r="DS83" s="697">
        <f t="shared" si="140"/>
        <v>-3.7006581148001372E-2</v>
      </c>
      <c r="DT83" s="697">
        <f t="shared" si="140"/>
        <v>-1</v>
      </c>
      <c r="DU83" s="697">
        <f t="shared" si="140"/>
        <v>-1</v>
      </c>
      <c r="DV83" s="698">
        <f t="shared" si="140"/>
        <v>-0.53207844435974694</v>
      </c>
      <c r="DW83" s="697">
        <f t="shared" si="132"/>
        <v>-1</v>
      </c>
      <c r="DX83" s="697">
        <f t="shared" si="132"/>
        <v>-1</v>
      </c>
      <c r="DY83" s="697" t="str">
        <f t="shared" si="132"/>
        <v>N/A</v>
      </c>
      <c r="DZ83" s="697" t="str">
        <f t="shared" si="132"/>
        <v>N/A</v>
      </c>
      <c r="EA83" s="698">
        <f t="shared" si="132"/>
        <v>-1</v>
      </c>
      <c r="EB83" s="697" t="str">
        <f t="shared" si="132"/>
        <v>N/A</v>
      </c>
      <c r="EC83" s="697" t="str">
        <f t="shared" si="132"/>
        <v>N/A</v>
      </c>
      <c r="ED83" s="697" t="str">
        <f t="shared" si="132"/>
        <v>N/A</v>
      </c>
      <c r="EE83" s="697" t="str">
        <f t="shared" si="132"/>
        <v>N/A</v>
      </c>
      <c r="EF83" s="698" t="str">
        <f t="shared" si="132"/>
        <v>N/A</v>
      </c>
      <c r="EG83" s="697" t="str">
        <f t="shared" si="132"/>
        <v>N/A</v>
      </c>
      <c r="EH83" s="697" t="str">
        <f t="shared" si="132"/>
        <v>N/A</v>
      </c>
      <c r="EI83" s="697" t="str">
        <f t="shared" si="132"/>
        <v>N/A</v>
      </c>
      <c r="EJ83" s="697" t="str">
        <f t="shared" si="132"/>
        <v>N/A</v>
      </c>
      <c r="EK83" s="698">
        <f t="shared" si="132"/>
        <v>-5.7077979596962702E-2</v>
      </c>
      <c r="EL83" s="697" t="str">
        <f t="shared" si="133"/>
        <v>N/A</v>
      </c>
      <c r="EM83" s="697" t="str">
        <f t="shared" si="134"/>
        <v>N/A</v>
      </c>
      <c r="EN83" s="697" t="str">
        <f t="shared" si="135"/>
        <v>N/A</v>
      </c>
      <c r="EO83" s="697" t="str">
        <f t="shared" si="136"/>
        <v>N/A</v>
      </c>
      <c r="EP83" s="698">
        <f>IFERROR(BR83/BM83-1,"N/A")</f>
        <v>-2.7623877448801348E-4</v>
      </c>
      <c r="EQ83" s="698">
        <f t="shared" si="141"/>
        <v>5.017693250740618E-2</v>
      </c>
    </row>
    <row r="84" spans="2:147" collapsed="1">
      <c r="B84" s="7" t="s">
        <v>181</v>
      </c>
      <c r="C84" s="27"/>
      <c r="D84" s="585"/>
      <c r="E84" s="799">
        <f>+E79+E82+E83</f>
        <v>34.503349999999998</v>
      </c>
      <c r="F84" s="799">
        <f>+F79+F82+F83</f>
        <v>35.911649999999995</v>
      </c>
      <c r="G84" s="800">
        <v>36.044313569999986</v>
      </c>
      <c r="H84" s="800">
        <f>+H79+H82+H83</f>
        <v>34.93868643000004</v>
      </c>
      <c r="I84" s="801">
        <f>SUM(I79:I83)</f>
        <v>141.39800000000002</v>
      </c>
      <c r="J84" s="800">
        <f>+J79+J82+J83</f>
        <v>36.400000000000006</v>
      </c>
      <c r="K84" s="800">
        <f>+K79+K82+K83</f>
        <v>40.4</v>
      </c>
      <c r="L84" s="800">
        <v>40.016472959999987</v>
      </c>
      <c r="M84" s="800">
        <v>41.801246479896065</v>
      </c>
      <c r="N84" s="801">
        <f>SUM(N79:N83)</f>
        <v>158.61771943989601</v>
      </c>
      <c r="O84" s="813">
        <f>O79+O82+O83</f>
        <v>41.120701693194064</v>
      </c>
      <c r="P84" s="813">
        <f>P79+P82+P83</f>
        <v>44.900000000000013</v>
      </c>
      <c r="Q84" s="813">
        <f>Q79+Q82+Q83</f>
        <v>59.099999999999994</v>
      </c>
      <c r="R84" s="813">
        <f>R79+R82+R83</f>
        <v>77.000000000000014</v>
      </c>
      <c r="S84" s="801">
        <f>SUM(S79:S83)</f>
        <v>222.12070169319406</v>
      </c>
      <c r="T84" s="814">
        <v>85.3</v>
      </c>
      <c r="U84" s="813">
        <f>+U79+U82+U83</f>
        <v>88.804527669999985</v>
      </c>
      <c r="V84" s="813">
        <f>+V79+V82+V83</f>
        <v>90.028461840000006</v>
      </c>
      <c r="W84" s="813">
        <f>+W79+W82+W83</f>
        <v>92.799999999999983</v>
      </c>
      <c r="X84" s="813">
        <f>+X79+X82+X83</f>
        <v>103.30000000000001</v>
      </c>
      <c r="Y84" s="801">
        <f>SUM(Y79:Y83)</f>
        <v>374.93298950999997</v>
      </c>
      <c r="Z84" s="813">
        <f>+Z79+Z82+Z83</f>
        <v>92.124850719999998</v>
      </c>
      <c r="AA84" s="813">
        <f>+AA79+AA82+AA83</f>
        <v>89.728393580000017</v>
      </c>
      <c r="AB84" s="813">
        <f>+AB79+AB82+AB83</f>
        <v>93.095154509999958</v>
      </c>
      <c r="AC84" s="813">
        <f>+AC79+AC82+AC83</f>
        <v>103.5</v>
      </c>
      <c r="AD84" s="801">
        <f>SUM(AD79:AD83)</f>
        <v>378.44839880999996</v>
      </c>
      <c r="AE84" s="813">
        <f>+AE79+AE82+AE83</f>
        <v>97.721794239999994</v>
      </c>
      <c r="AF84" s="813">
        <f>+AF79+AF82+AF83</f>
        <v>82.012264399999992</v>
      </c>
      <c r="AG84" s="813">
        <f>+AG79+AG82+AG83</f>
        <v>87.761786540000003</v>
      </c>
      <c r="AH84" s="813">
        <f>+AH79+AH82+AH83</f>
        <v>97.137450720000032</v>
      </c>
      <c r="AI84" s="801">
        <f>SUM(AI79:AI83)</f>
        <v>364.62125893200039</v>
      </c>
      <c r="AJ84" s="813">
        <f>+AJ79+AJ82+AJ83</f>
        <v>88.707000159999978</v>
      </c>
      <c r="AK84" s="813">
        <f>+AK79+AK82+AK83</f>
        <v>87.993534240000002</v>
      </c>
      <c r="AL84" s="813">
        <f>+AL79+AL82+AL83</f>
        <v>86.136269450000015</v>
      </c>
      <c r="AM84" s="813">
        <f>+AM79+AM82+AM83</f>
        <v>101.12814793999996</v>
      </c>
      <c r="AN84" s="801">
        <f>AN79+AN82+AN83</f>
        <v>363.96495178999999</v>
      </c>
      <c r="AO84" s="813">
        <f>+AO79+AO82+AO83</f>
        <v>86.32123688999998</v>
      </c>
      <c r="AP84" s="813">
        <f>+AP79+AP82+AP83</f>
        <v>89.772071309999987</v>
      </c>
      <c r="AQ84" s="813">
        <f>+AQ79+AQ82+AQ83</f>
        <v>89.242578010000017</v>
      </c>
      <c r="AR84" s="813">
        <f>+AR79+AR82+AR83</f>
        <v>99.102420929999951</v>
      </c>
      <c r="AS84" s="801">
        <f>AS79+AS82+AS83</f>
        <v>364.43830714000001</v>
      </c>
      <c r="AT84" s="813">
        <f t="shared" ref="AT84:BI84" si="142">+AT79+AT81</f>
        <v>91.929408260000002</v>
      </c>
      <c r="AU84" s="813">
        <f t="shared" si="142"/>
        <v>88.520613530000006</v>
      </c>
      <c r="AV84" s="813">
        <f t="shared" si="142"/>
        <v>89.658529779999981</v>
      </c>
      <c r="AW84" s="813">
        <f t="shared" si="142"/>
        <v>88.358132039999973</v>
      </c>
      <c r="AX84" s="801">
        <f t="shared" si="142"/>
        <v>358.46668360999996</v>
      </c>
      <c r="AY84" s="813">
        <f t="shared" si="142"/>
        <v>85.212562820000002</v>
      </c>
      <c r="AZ84" s="813">
        <f t="shared" si="142"/>
        <v>86.833743340000012</v>
      </c>
      <c r="BA84" s="813">
        <f t="shared" si="142"/>
        <v>87.095704570000009</v>
      </c>
      <c r="BB84" s="813">
        <f t="shared" si="142"/>
        <v>85.273800709999961</v>
      </c>
      <c r="BC84" s="801">
        <f t="shared" si="142"/>
        <v>344.41581144000003</v>
      </c>
      <c r="BD84" s="813">
        <f t="shared" si="142"/>
        <v>85.3</v>
      </c>
      <c r="BE84" s="813">
        <f t="shared" si="142"/>
        <v>87.841540779999974</v>
      </c>
      <c r="BF84" s="813">
        <f t="shared" si="142"/>
        <v>89.852034320000016</v>
      </c>
      <c r="BG84" s="813">
        <f t="shared" si="142"/>
        <v>90.582938070000012</v>
      </c>
      <c r="BH84" s="801">
        <f>BH79+BH82+BH83</f>
        <v>350.55873929213237</v>
      </c>
      <c r="BI84" s="813">
        <f t="shared" si="142"/>
        <v>88.999999999999986</v>
      </c>
      <c r="BJ84" s="813">
        <f t="shared" ref="BJ84:BK84" si="143">+BJ79+BJ81</f>
        <v>88.699999999999989</v>
      </c>
      <c r="BK84" s="813">
        <f t="shared" si="143"/>
        <v>90.999999999999986</v>
      </c>
      <c r="BL84" s="813">
        <f t="shared" ref="BL84:BM84" si="144">+BL79+BL81</f>
        <v>84.699999999999974</v>
      </c>
      <c r="BM84" s="801">
        <f t="shared" si="144"/>
        <v>353.15847094999992</v>
      </c>
      <c r="BN84" s="813">
        <f t="shared" ref="BN84:BS84" si="145">+BN79+BN81</f>
        <v>82.785335359999976</v>
      </c>
      <c r="BO84" s="813">
        <f t="shared" si="145"/>
        <v>88.704158950000007</v>
      </c>
      <c r="BP84" s="813">
        <f t="shared" si="145"/>
        <v>87.308275544839972</v>
      </c>
      <c r="BQ84" s="813">
        <f t="shared" si="145"/>
        <v>88.837177497961406</v>
      </c>
      <c r="BR84" s="801">
        <f t="shared" si="145"/>
        <v>347.63494735280136</v>
      </c>
      <c r="BS84" s="801">
        <f t="shared" si="145"/>
        <v>365.07820264333861</v>
      </c>
      <c r="BT84" s="830"/>
      <c r="BU84" s="688">
        <v>84.3</v>
      </c>
      <c r="BV84" s="655">
        <f>$BO84/BU84-1</f>
        <v>5.2243878410439093E-2</v>
      </c>
      <c r="BW84" s="27"/>
      <c r="BX84" s="27">
        <v>70.414999999999978</v>
      </c>
      <c r="BY84" s="27">
        <v>76.869</v>
      </c>
      <c r="BZ84" s="27"/>
      <c r="CA84" s="27">
        <v>135.4</v>
      </c>
      <c r="CB84" s="27">
        <v>142.19999999999999</v>
      </c>
      <c r="CC84" s="27">
        <v>141.41500000000005</v>
      </c>
      <c r="CD84" s="27">
        <v>158.69671943989604</v>
      </c>
      <c r="CE84" s="7"/>
      <c r="CF84" s="7"/>
      <c r="CG84" s="7"/>
      <c r="CH84" s="7"/>
      <c r="CI84" s="588">
        <f t="shared" si="137"/>
        <v>5.4970024649780624E-2</v>
      </c>
      <c r="CJ84" s="588">
        <f t="shared" si="137"/>
        <v>0.1249831182916965</v>
      </c>
      <c r="CK84" s="588">
        <f t="shared" si="137"/>
        <v>0.11020210947521192</v>
      </c>
      <c r="CL84" s="588">
        <f t="shared" si="137"/>
        <v>0.19641723118713195</v>
      </c>
      <c r="CM84" s="589">
        <f t="shared" si="137"/>
        <v>0.12178191657517057</v>
      </c>
      <c r="CN84" s="588">
        <f t="shared" si="137"/>
        <v>0.12968960695588061</v>
      </c>
      <c r="CO84" s="588">
        <f t="shared" si="137"/>
        <v>0.11138613861386171</v>
      </c>
      <c r="CP84" s="588">
        <f t="shared" si="137"/>
        <v>0.47689178051937975</v>
      </c>
      <c r="CQ84" s="588">
        <f t="shared" si="137"/>
        <v>0.8420503330452711</v>
      </c>
      <c r="CR84" s="589">
        <f t="shared" si="137"/>
        <v>0.40035238482520752</v>
      </c>
      <c r="CS84" s="588">
        <f t="shared" si="138"/>
        <v>1.1596063299838613</v>
      </c>
      <c r="CT84" s="588">
        <f t="shared" si="138"/>
        <v>1.0050882369710465</v>
      </c>
      <c r="CU84" s="588">
        <f t="shared" si="138"/>
        <v>0.57021996615905235</v>
      </c>
      <c r="CV84" s="588">
        <f t="shared" si="138"/>
        <v>0.34155844155844139</v>
      </c>
      <c r="CW84" s="589">
        <f t="shared" si="138"/>
        <v>0.68796958884039117</v>
      </c>
      <c r="CX84" s="588">
        <f t="shared" si="139"/>
        <v>3.7389118968555568E-2</v>
      </c>
      <c r="CY84" s="588">
        <f t="shared" si="139"/>
        <v>-3.3330377290381463E-3</v>
      </c>
      <c r="CZ84" s="588">
        <f t="shared" si="139"/>
        <v>3.1805442887928859E-3</v>
      </c>
      <c r="DA84" s="588">
        <f t="shared" si="139"/>
        <v>1.9361084220714808E-3</v>
      </c>
      <c r="DB84" s="589">
        <f t="shared" si="139"/>
        <v>9.3761002588603759E-3</v>
      </c>
      <c r="DC84" s="709">
        <f t="shared" si="139"/>
        <v>6.0753895135321256E-2</v>
      </c>
      <c r="DD84" s="709">
        <f t="shared" si="139"/>
        <v>-8.5994286447583446E-2</v>
      </c>
      <c r="DE84" s="709">
        <f t="shared" si="139"/>
        <v>-5.7289426050923686E-2</v>
      </c>
      <c r="DF84" s="709">
        <f t="shared" si="139"/>
        <v>-6.1473906086956243E-2</v>
      </c>
      <c r="DG84" s="710">
        <f t="shared" si="139"/>
        <v>-3.6536394186044596E-2</v>
      </c>
      <c r="DH84" s="838">
        <f>IFERROR(87.8/AE84-1,"N/A")</f>
        <v>-0.10153102813106918</v>
      </c>
      <c r="DI84" s="838">
        <f>IFERROR(87.1/AF84-1,"N/A")</f>
        <v>6.2036277588745747E-2</v>
      </c>
      <c r="DJ84" s="838">
        <f>IFERROR(85.2/AG84-1,"N/A")</f>
        <v>-2.9190227785898526E-2</v>
      </c>
      <c r="DK84" s="838">
        <f>IFERROR(100.1/AH84-1,"N/A")</f>
        <v>3.0498528199381703E-2</v>
      </c>
      <c r="DL84" s="710">
        <f t="shared" si="140"/>
        <v>-1.799969491419029E-3</v>
      </c>
      <c r="DM84" s="709">
        <f t="shared" si="140"/>
        <v>-2.6894870367578871E-2</v>
      </c>
      <c r="DN84" s="709">
        <f t="shared" si="140"/>
        <v>2.0212133600056026E-2</v>
      </c>
      <c r="DO84" s="709">
        <f t="shared" si="140"/>
        <v>3.6062724562306858E-2</v>
      </c>
      <c r="DP84" s="709">
        <f t="shared" si="140"/>
        <v>-2.0031287542236931E-2</v>
      </c>
      <c r="DQ84" s="710">
        <f t="shared" si="140"/>
        <v>1.3005520110440649E-3</v>
      </c>
      <c r="DR84" s="709">
        <f t="shared" si="140"/>
        <v>6.4968616901847298E-2</v>
      </c>
      <c r="DS84" s="709">
        <f t="shared" si="140"/>
        <v>-1.3940391056350476E-2</v>
      </c>
      <c r="DT84" s="709">
        <f t="shared" si="140"/>
        <v>4.6609116329354716E-3</v>
      </c>
      <c r="DU84" s="709">
        <f t="shared" si="140"/>
        <v>-0.10841600829902132</v>
      </c>
      <c r="DV84" s="710">
        <f t="shared" si="140"/>
        <v>-1.6385828308948969E-2</v>
      </c>
      <c r="DW84" s="709">
        <f t="shared" si="132"/>
        <v>-7.3065252644757939E-2</v>
      </c>
      <c r="DX84" s="709">
        <f t="shared" si="132"/>
        <v>-1.9056241509536109E-2</v>
      </c>
      <c r="DY84" s="709">
        <f t="shared" si="132"/>
        <v>-2.8584287700105238E-2</v>
      </c>
      <c r="DZ84" s="709">
        <f t="shared" si="132"/>
        <v>-3.4907158614486455E-2</v>
      </c>
      <c r="EA84" s="710">
        <f t="shared" si="132"/>
        <v>-3.919714944914332E-2</v>
      </c>
      <c r="EB84" s="709">
        <f t="shared" si="132"/>
        <v>1.0261066808270325E-3</v>
      </c>
      <c r="EC84" s="709">
        <f t="shared" si="132"/>
        <v>1.1606057751695653E-2</v>
      </c>
      <c r="ED84" s="709">
        <f t="shared" si="132"/>
        <v>3.1647137635641975E-2</v>
      </c>
      <c r="EE84" s="709">
        <f t="shared" si="132"/>
        <v>6.2259888920108253E-2</v>
      </c>
      <c r="EF84" s="710">
        <f t="shared" si="132"/>
        <v>1.7835789322356632E-2</v>
      </c>
      <c r="EG84" s="709">
        <f t="shared" si="132"/>
        <v>4.3376318874560171E-2</v>
      </c>
      <c r="EH84" s="709">
        <f t="shared" si="132"/>
        <v>9.7728160546504128E-3</v>
      </c>
      <c r="EI84" s="709">
        <f t="shared" si="132"/>
        <v>1.2776179066926741E-2</v>
      </c>
      <c r="EJ84" s="709">
        <f t="shared" si="132"/>
        <v>-6.4945321882293849E-2</v>
      </c>
      <c r="EK84" s="710">
        <f t="shared" si="132"/>
        <v>7.4159659037942305E-3</v>
      </c>
      <c r="EL84" s="709">
        <f t="shared" si="133"/>
        <v>-6.9827692584269796E-2</v>
      </c>
      <c r="EM84" s="709">
        <f t="shared" si="134"/>
        <v>4.6887824126429223E-5</v>
      </c>
      <c r="EN84" s="709">
        <f t="shared" si="135"/>
        <v>-4.0568400606153965E-2</v>
      </c>
      <c r="EO84" s="709">
        <f t="shared" si="136"/>
        <v>4.8845070814184544E-2</v>
      </c>
      <c r="EP84" s="710">
        <f>IFERROR(BR84/BM84-1,"N/A")</f>
        <v>-1.5640354264588985E-2</v>
      </c>
      <c r="EQ84" s="710">
        <f t="shared" si="141"/>
        <v>5.017693250740618E-2</v>
      </c>
    </row>
    <row r="85" spans="2:147" s="6" customFormat="1">
      <c r="B85" s="6" t="s">
        <v>26</v>
      </c>
      <c r="C85" s="34"/>
      <c r="D85" s="553"/>
      <c r="E85" s="78">
        <f t="shared" ref="E85:AM85" si="146">+E84/E71</f>
        <v>0.68780768930218017</v>
      </c>
      <c r="F85" s="78">
        <f t="shared" si="146"/>
        <v>0.68780768930218017</v>
      </c>
      <c r="G85" s="78">
        <f t="shared" si="146"/>
        <v>0.70526070134869134</v>
      </c>
      <c r="H85" s="78">
        <f t="shared" si="146"/>
        <v>0.6627441317875975</v>
      </c>
      <c r="I85" s="553">
        <f t="shared" si="146"/>
        <v>0.68572564766588118</v>
      </c>
      <c r="J85" s="78">
        <f t="shared" si="146"/>
        <v>0.69465648854961837</v>
      </c>
      <c r="K85" s="78">
        <f t="shared" si="146"/>
        <v>0.76226415094339617</v>
      </c>
      <c r="L85" s="78">
        <f t="shared" si="146"/>
        <v>0.74236696941650693</v>
      </c>
      <c r="M85" s="78">
        <f t="shared" si="146"/>
        <v>0.77881856865226007</v>
      </c>
      <c r="N85" s="553">
        <f t="shared" si="146"/>
        <v>0.74476617684833124</v>
      </c>
      <c r="O85" s="78">
        <f t="shared" si="146"/>
        <v>0.76696010639160328</v>
      </c>
      <c r="P85" s="78">
        <f t="shared" si="146"/>
        <v>0.82688766114180501</v>
      </c>
      <c r="Q85" s="78">
        <f t="shared" si="146"/>
        <v>0.7986486486486486</v>
      </c>
      <c r="R85" s="78">
        <f t="shared" si="146"/>
        <v>0.7946336429308567</v>
      </c>
      <c r="S85" s="553">
        <f t="shared" si="146"/>
        <v>0.79665929327238116</v>
      </c>
      <c r="T85" s="567">
        <f t="shared" si="146"/>
        <v>0.77124773960216997</v>
      </c>
      <c r="U85" s="78">
        <f t="shared" si="146"/>
        <v>0.76489687915589999</v>
      </c>
      <c r="V85" s="78">
        <f t="shared" si="146"/>
        <v>0.75086290108423692</v>
      </c>
      <c r="W85" s="78">
        <f t="shared" si="146"/>
        <v>0.78510998307952606</v>
      </c>
      <c r="X85" s="78">
        <f t="shared" si="146"/>
        <v>0.83239323126510889</v>
      </c>
      <c r="Y85" s="553">
        <f t="shared" si="146"/>
        <v>0.78388666006690355</v>
      </c>
      <c r="Z85" s="78">
        <f t="shared" si="146"/>
        <v>0.76136240264462807</v>
      </c>
      <c r="AA85" s="78">
        <f t="shared" si="146"/>
        <v>0.72146633809068594</v>
      </c>
      <c r="AB85" s="78">
        <f t="shared" si="146"/>
        <v>0.75524450788906383</v>
      </c>
      <c r="AC85" s="78">
        <f t="shared" si="146"/>
        <v>0.80733229329173173</v>
      </c>
      <c r="AD85" s="553">
        <f t="shared" si="146"/>
        <v>0.76171939352475104</v>
      </c>
      <c r="AE85" s="78">
        <f t="shared" si="146"/>
        <v>0.79191081231766614</v>
      </c>
      <c r="AF85" s="78">
        <f t="shared" si="146"/>
        <v>0.70340325006128857</v>
      </c>
      <c r="AG85" s="78">
        <f t="shared" si="146"/>
        <v>0.68710287860694275</v>
      </c>
      <c r="AH85" s="78">
        <f t="shared" si="146"/>
        <v>0.76710353125494268</v>
      </c>
      <c r="AI85" s="553">
        <f t="shared" si="146"/>
        <v>0.73759557899460726</v>
      </c>
      <c r="AJ85" s="78">
        <f t="shared" si="146"/>
        <v>0.73836076359615799</v>
      </c>
      <c r="AK85" s="78">
        <f t="shared" si="146"/>
        <v>0.69650172496510132</v>
      </c>
      <c r="AL85" s="78">
        <f t="shared" si="146"/>
        <v>0.69905428240238188</v>
      </c>
      <c r="AM85" s="78">
        <f t="shared" si="146"/>
        <v>0.77965049953502763</v>
      </c>
      <c r="AN85" s="553">
        <f>AN84/AN71</f>
        <v>0.72879753170669881</v>
      </c>
      <c r="AO85" s="78">
        <f>+AO84/AO71</f>
        <v>0.72844925645569614</v>
      </c>
      <c r="AP85" s="78">
        <f>+AP84/AP71</f>
        <v>0.74872453135946615</v>
      </c>
      <c r="AQ85" s="78">
        <f>+AQ84/AQ71</f>
        <v>0.75310192413502119</v>
      </c>
      <c r="AR85" s="78">
        <f>+AR84/AR71</f>
        <v>0.8050562220146219</v>
      </c>
      <c r="AS85" s="553">
        <f>AS84/AS71</f>
        <v>0.75924647320833338</v>
      </c>
      <c r="AT85" s="78">
        <f>+AT84/AT71</f>
        <v>0.76405741770422009</v>
      </c>
      <c r="AU85" s="78">
        <f>+AU84/AU71</f>
        <v>0.75724262980486701</v>
      </c>
      <c r="AV85" s="78">
        <f>+AV84/AV71</f>
        <v>0.78219348912416586</v>
      </c>
      <c r="AW85" s="78">
        <f>+AW84/AW71</f>
        <v>0.79599660951066897</v>
      </c>
      <c r="AX85" s="553">
        <f>AX84/AX71</f>
        <v>0.77448761261591603</v>
      </c>
      <c r="AY85" s="78">
        <f>+AY84/AY71</f>
        <v>0.76458665549130678</v>
      </c>
      <c r="AZ85" s="78">
        <f>+AZ84/AZ71</f>
        <v>0.77127813865683859</v>
      </c>
      <c r="BA85" s="78">
        <f>+BA84/BA71</f>
        <v>0.78872777114455994</v>
      </c>
      <c r="BB85" s="78">
        <f>+BB84/BB71</f>
        <v>0.76084851191042802</v>
      </c>
      <c r="BC85" s="553">
        <f>BC84/BC71</f>
        <v>0.77130546290539481</v>
      </c>
      <c r="BD85" s="78">
        <f>+BD84/BD71</f>
        <v>0.76985559566786999</v>
      </c>
      <c r="BE85" s="78">
        <f>+BE84/BE71</f>
        <v>0.79560176729576026</v>
      </c>
      <c r="BF85" s="78">
        <f>+BF84/BF71</f>
        <v>0.80670662795758052</v>
      </c>
      <c r="BG85" s="78">
        <f>+BG84/BG71</f>
        <v>0.75820035196822255</v>
      </c>
      <c r="BH85" s="553">
        <f>BH84/BH71</f>
        <v>0.77546741531396424</v>
      </c>
      <c r="BI85" s="78">
        <f>+BI84/BI71</f>
        <v>0.79252003561887785</v>
      </c>
      <c r="BJ85" s="78">
        <f>+BJ84/BJ71</f>
        <v>0.80344202898550721</v>
      </c>
      <c r="BK85" s="78">
        <f>+BK84/BK71</f>
        <v>0.88867187499999989</v>
      </c>
      <c r="BL85" s="78">
        <f>+BL84/BL71</f>
        <v>0.83613030602171756</v>
      </c>
      <c r="BM85" s="553">
        <f>BM84/BM71</f>
        <v>0.82850780692502723</v>
      </c>
      <c r="BN85" s="78">
        <f>+BN84/BN71</f>
        <v>0.78940490641197381</v>
      </c>
      <c r="BO85" s="78">
        <f>+BO84/BO71</f>
        <v>0.83932867041472403</v>
      </c>
      <c r="BP85" s="78">
        <f>+BP84/BP71</f>
        <v>0.81574941363525755</v>
      </c>
      <c r="BQ85" s="78">
        <f>+BQ84/BQ71</f>
        <v>0.8183443688117864</v>
      </c>
      <c r="BR85" s="553">
        <f>BR84/BR71</f>
        <v>0.81577499999999992</v>
      </c>
      <c r="BS85" s="553">
        <f>BS84/BS71</f>
        <v>0.81577500000000003</v>
      </c>
      <c r="BT85" s="1325"/>
      <c r="BU85" s="885">
        <v>0.7967863894139886</v>
      </c>
      <c r="BV85" s="567"/>
      <c r="BW85" s="34"/>
      <c r="BX85" s="226">
        <v>0.68780768930218006</v>
      </c>
      <c r="BY85" s="226">
        <v>0.7293212394922105</v>
      </c>
      <c r="BZ85" s="226"/>
      <c r="CA85" s="226">
        <v>0.66200000000000003</v>
      </c>
      <c r="CB85" s="226">
        <v>0.69299999999999995</v>
      </c>
      <c r="CC85" s="226">
        <v>0.68574157946290915</v>
      </c>
      <c r="CD85" s="226">
        <v>0.74507413878236328</v>
      </c>
      <c r="CE85" s="226"/>
      <c r="CM85" s="682"/>
      <c r="CR85" s="682"/>
      <c r="CW85" s="682"/>
      <c r="DB85" s="682"/>
      <c r="DC85" s="703"/>
      <c r="DD85" s="703"/>
      <c r="DE85" s="703"/>
      <c r="DF85" s="703"/>
      <c r="DG85" s="704"/>
      <c r="DH85" s="703"/>
      <c r="DI85" s="703"/>
      <c r="DJ85" s="703"/>
      <c r="DK85" s="703"/>
      <c r="DL85" s="704"/>
      <c r="DM85" s="703"/>
      <c r="DN85" s="703"/>
      <c r="DO85" s="703"/>
      <c r="DP85" s="703"/>
      <c r="DQ85" s="704"/>
      <c r="DR85" s="703"/>
      <c r="DS85" s="703"/>
      <c r="DT85" s="703"/>
      <c r="DU85" s="703"/>
      <c r="DV85" s="704"/>
      <c r="DW85" s="703"/>
      <c r="DX85" s="703"/>
      <c r="DY85" s="703"/>
      <c r="DZ85" s="703"/>
      <c r="EA85" s="704"/>
      <c r="EB85" s="703"/>
      <c r="EC85" s="703"/>
      <c r="ED85" s="703"/>
      <c r="EE85" s="703"/>
      <c r="EF85" s="704"/>
      <c r="EG85" s="703"/>
      <c r="EH85" s="703"/>
      <c r="EI85" s="703"/>
      <c r="EJ85" s="703"/>
      <c r="EK85" s="704"/>
      <c r="EL85" s="703"/>
      <c r="EM85" s="703"/>
      <c r="EN85" s="703"/>
      <c r="EO85" s="703"/>
      <c r="EP85" s="704"/>
      <c r="EQ85" s="704"/>
    </row>
    <row r="86" spans="2:147">
      <c r="B86" s="6"/>
      <c r="C86" s="218"/>
      <c r="D86" s="560"/>
      <c r="E86" s="78"/>
      <c r="F86" s="78"/>
      <c r="G86" s="213"/>
      <c r="H86" s="213"/>
      <c r="I86" s="560"/>
      <c r="J86" s="78"/>
      <c r="K86" s="78"/>
      <c r="L86" s="213"/>
      <c r="M86" s="213"/>
      <c r="N86" s="560"/>
      <c r="O86" s="213"/>
      <c r="P86" s="213"/>
      <c r="Q86" s="213"/>
      <c r="R86" s="213"/>
      <c r="S86" s="560"/>
      <c r="T86" s="563"/>
      <c r="U86" s="213"/>
      <c r="V86" s="213"/>
      <c r="W86" s="213"/>
      <c r="X86" s="213"/>
      <c r="Y86" s="560"/>
      <c r="Z86" s="213"/>
      <c r="AA86" s="213"/>
      <c r="AB86" s="213"/>
      <c r="AC86" s="213"/>
      <c r="AD86" s="560"/>
      <c r="AE86" s="213"/>
      <c r="AF86" s="213"/>
      <c r="AG86" s="213"/>
      <c r="AH86" s="213"/>
      <c r="AI86" s="560"/>
      <c r="AJ86" s="213"/>
      <c r="AK86" s="213"/>
      <c r="AL86" s="213"/>
      <c r="AM86" s="213"/>
      <c r="AN86" s="560"/>
      <c r="AP86" s="213"/>
      <c r="AQ86" s="213"/>
      <c r="AR86" s="213"/>
      <c r="AS86" s="560"/>
      <c r="AT86" s="213"/>
      <c r="AU86" s="213"/>
      <c r="AV86" s="213"/>
      <c r="AW86" s="213"/>
      <c r="AX86" s="560"/>
      <c r="AY86" s="213"/>
      <c r="AZ86" s="213"/>
      <c r="BA86" s="213"/>
      <c r="BB86" s="213"/>
      <c r="BC86" s="560"/>
      <c r="BD86" s="213"/>
      <c r="BE86" s="213"/>
      <c r="BF86" s="213"/>
      <c r="BG86" s="213"/>
      <c r="BH86" s="560"/>
      <c r="BI86" s="213"/>
      <c r="BJ86" s="213"/>
      <c r="BK86" s="213"/>
      <c r="BL86" s="213"/>
      <c r="BM86" s="560"/>
      <c r="BN86" s="213"/>
      <c r="BO86" s="213"/>
      <c r="BP86" s="213"/>
      <c r="BQ86" s="213"/>
      <c r="BR86" s="560"/>
      <c r="BS86" s="560"/>
      <c r="BT86" s="1326"/>
      <c r="BU86" s="886"/>
      <c r="BV86" s="563"/>
      <c r="BW86" s="218"/>
      <c r="BX86" s="222"/>
      <c r="BY86" s="222"/>
      <c r="BZ86" s="222"/>
      <c r="CA86" s="222"/>
      <c r="CB86" s="222"/>
      <c r="CC86" s="222"/>
      <c r="CD86" s="222"/>
      <c r="CE86" s="222"/>
      <c r="DC86" s="701"/>
      <c r="DD86" s="701"/>
      <c r="DE86" s="701"/>
      <c r="DF86" s="701"/>
      <c r="DG86" s="702"/>
      <c r="DH86" s="834"/>
      <c r="DI86" s="834"/>
      <c r="DJ86" s="834"/>
      <c r="DK86" s="834"/>
      <c r="DL86" s="702"/>
      <c r="DM86" s="701"/>
      <c r="DN86" s="701"/>
      <c r="DO86" s="701"/>
      <c r="DP86" s="701"/>
      <c r="DQ86" s="702"/>
      <c r="DR86" s="701"/>
      <c r="DS86" s="701"/>
      <c r="DT86" s="701"/>
      <c r="DU86" s="701"/>
      <c r="DV86" s="702"/>
      <c r="DW86" s="701"/>
      <c r="DX86" s="701"/>
      <c r="DY86" s="701"/>
      <c r="DZ86" s="701"/>
      <c r="EA86" s="702"/>
      <c r="EB86" s="701"/>
      <c r="EC86" s="701"/>
      <c r="ED86" s="701"/>
      <c r="EE86" s="701"/>
      <c r="EF86" s="702"/>
      <c r="EG86" s="701"/>
      <c r="EH86" s="701"/>
      <c r="EI86" s="701"/>
      <c r="EJ86" s="701"/>
      <c r="EK86" s="702"/>
      <c r="EL86" s="701"/>
      <c r="EM86" s="701"/>
      <c r="EN86" s="701"/>
      <c r="EO86" s="701"/>
      <c r="EP86" s="702"/>
      <c r="EQ86" s="702"/>
    </row>
    <row r="87" spans="2:147">
      <c r="B87" s="212" t="s">
        <v>1533</v>
      </c>
      <c r="C87" s="218"/>
      <c r="D87" s="560"/>
      <c r="E87" s="213"/>
      <c r="F87" s="213"/>
      <c r="G87" s="213"/>
      <c r="H87" s="213"/>
      <c r="I87" s="560"/>
      <c r="J87" s="213"/>
      <c r="K87" s="213"/>
      <c r="L87" s="213"/>
      <c r="M87" s="213"/>
      <c r="N87" s="560"/>
      <c r="O87" s="213"/>
      <c r="P87" s="213"/>
      <c r="Q87" s="213"/>
      <c r="R87" s="213"/>
      <c r="S87" s="560"/>
      <c r="T87" s="563"/>
      <c r="U87" s="213"/>
      <c r="V87" s="213"/>
      <c r="W87" s="213"/>
      <c r="X87" s="213"/>
      <c r="Y87" s="560"/>
      <c r="Z87" s="213"/>
      <c r="AA87" s="213"/>
      <c r="AB87" s="213"/>
      <c r="AC87" s="213"/>
      <c r="AD87" s="560"/>
      <c r="AE87" s="213"/>
      <c r="AF87" s="213"/>
      <c r="AG87" s="213"/>
      <c r="AH87" s="213"/>
      <c r="AI87" s="560"/>
      <c r="AJ87" s="213"/>
      <c r="AK87" s="213"/>
      <c r="AL87" s="213"/>
      <c r="AM87" s="213"/>
      <c r="AN87" s="560"/>
      <c r="AO87" s="810">
        <f>AO91-AO84</f>
        <v>-29.203568940000004</v>
      </c>
      <c r="AP87" s="810">
        <f>AP91-AP84</f>
        <v>-29.029162809999995</v>
      </c>
      <c r="AQ87" s="810">
        <f>AQ91-AQ84</f>
        <v>-29.711616239999984</v>
      </c>
      <c r="AR87" s="810">
        <f>AR91-AR84</f>
        <v>-34.309998489999998</v>
      </c>
      <c r="AS87" s="811">
        <f>AR87+AQ87+AP87+AO87</f>
        <v>-122.25434647999998</v>
      </c>
      <c r="AT87" s="810">
        <f t="shared" ref="AT87:BB87" si="147">AT91-AT84</f>
        <v>-29.901408260000004</v>
      </c>
      <c r="AU87" s="810">
        <f t="shared" si="147"/>
        <v>-31.17861353</v>
      </c>
      <c r="AV87" s="810">
        <f t="shared" si="147"/>
        <v>-31.380529779999996</v>
      </c>
      <c r="AW87" s="810">
        <f t="shared" si="147"/>
        <v>-39.553132039999973</v>
      </c>
      <c r="AX87" s="811">
        <f>AW87+AV87+AU87+AT87</f>
        <v>-132.01368360999999</v>
      </c>
      <c r="AY87" s="810">
        <f t="shared" si="147"/>
        <v>-36.245562820000004</v>
      </c>
      <c r="AZ87" s="810">
        <f t="shared" si="147"/>
        <v>-38.263743340000005</v>
      </c>
      <c r="BA87" s="810">
        <f t="shared" si="147"/>
        <v>-38.749704570000006</v>
      </c>
      <c r="BB87" s="1483">
        <f t="shared" si="147"/>
        <v>-49.573800709999958</v>
      </c>
      <c r="BC87" s="811">
        <f>BB87+BA87+AZ87+AY87</f>
        <v>-162.83281143999997</v>
      </c>
      <c r="BD87" s="810">
        <f>BD91-BD84</f>
        <v>-41.139999999999993</v>
      </c>
      <c r="BE87" s="810">
        <f>BE91-BE84</f>
        <v>-39.170679869999987</v>
      </c>
      <c r="BF87" s="810">
        <f>BF91-BF84</f>
        <v>-41.229541699999992</v>
      </c>
      <c r="BG87" s="810">
        <f>BG91-BG84</f>
        <v>-38.98293807000001</v>
      </c>
      <c r="BH87" s="796">
        <f>-Fixed!M252</f>
        <v>-160.47651316999992</v>
      </c>
      <c r="BI87" s="810">
        <f t="shared" ref="BI87:BL87" si="148">BI91-BI84</f>
        <v>-41.099999999999987</v>
      </c>
      <c r="BJ87" s="810">
        <f t="shared" si="148"/>
        <v>-43.599999999999987</v>
      </c>
      <c r="BK87" s="810">
        <f t="shared" si="148"/>
        <v>-42.399999999999984</v>
      </c>
      <c r="BL87" s="810">
        <f t="shared" si="148"/>
        <v>-39.699999999999974</v>
      </c>
      <c r="BM87" s="796">
        <f>-Fixed!N252</f>
        <v>-166.55847094999999</v>
      </c>
      <c r="BN87" s="810">
        <f>BN91-BN84</f>
        <v>-43.662129900000004</v>
      </c>
      <c r="BO87" s="810">
        <f>BO91-BO84</f>
        <v>-42.976140699999974</v>
      </c>
      <c r="BP87" s="1336">
        <v>-40</v>
      </c>
      <c r="BQ87" s="913">
        <f t="shared" ref="BQ87" si="149">BR87-SUM(BN87:BP87)</f>
        <v>-36.450680391662928</v>
      </c>
      <c r="BR87" s="796">
        <f>-Fixed!O252</f>
        <v>-163.0889509916629</v>
      </c>
      <c r="BS87" s="796">
        <f>-Fixed!P252</f>
        <v>-157.76440998263718</v>
      </c>
      <c r="BT87" s="830"/>
      <c r="BU87" s="886">
        <v>-43</v>
      </c>
      <c r="BV87" s="563"/>
      <c r="BW87" s="218"/>
      <c r="BX87" s="222"/>
      <c r="BY87" s="222"/>
      <c r="BZ87" s="222"/>
      <c r="CA87" s="222"/>
      <c r="CB87" s="222"/>
      <c r="CC87" s="222"/>
      <c r="CD87" s="222"/>
      <c r="CE87" s="222"/>
      <c r="DC87" s="701"/>
      <c r="DD87" s="701"/>
      <c r="DE87" s="701"/>
      <c r="DF87" s="701"/>
      <c r="DG87" s="702"/>
      <c r="DH87" s="834"/>
      <c r="DI87" s="834"/>
      <c r="DJ87" s="834"/>
      <c r="DK87" s="834"/>
      <c r="DL87" s="702"/>
      <c r="DM87" s="701"/>
      <c r="DN87" s="701"/>
      <c r="DO87" s="701"/>
      <c r="DP87" s="701"/>
      <c r="DQ87" s="702"/>
      <c r="DR87" s="701"/>
      <c r="DS87" s="701"/>
      <c r="DT87" s="701"/>
      <c r="DU87" s="701"/>
      <c r="DV87" s="702"/>
      <c r="DW87" s="697">
        <f t="shared" ref="DW87:EK91" si="150">IFERROR(AY87/AT87-1,"N/A")</f>
        <v>0.21216908932301903</v>
      </c>
      <c r="DX87" s="697">
        <f t="shared" si="150"/>
        <v>0.22724326093534297</v>
      </c>
      <c r="DY87" s="697">
        <f t="shared" si="150"/>
        <v>0.23483270810477719</v>
      </c>
      <c r="DZ87" s="697">
        <f t="shared" si="150"/>
        <v>0.25334703355137878</v>
      </c>
      <c r="EA87" s="698">
        <f t="shared" si="150"/>
        <v>0.23345404042392359</v>
      </c>
      <c r="EB87" s="697">
        <f t="shared" si="150"/>
        <v>0.135035485703626</v>
      </c>
      <c r="EC87" s="697">
        <f t="shared" si="150"/>
        <v>2.3702242667196005E-2</v>
      </c>
      <c r="ED87" s="697">
        <f t="shared" si="150"/>
        <v>6.3996284810900805E-2</v>
      </c>
      <c r="EE87" s="697">
        <f t="shared" si="150"/>
        <v>-0.21363830265819372</v>
      </c>
      <c r="EF87" s="698">
        <f t="shared" si="150"/>
        <v>-1.4470660115503131E-2</v>
      </c>
      <c r="EG87" s="697">
        <f t="shared" si="150"/>
        <v>-9.7228974234342402E-4</v>
      </c>
      <c r="EH87" s="697">
        <f t="shared" si="150"/>
        <v>0.11307743814251037</v>
      </c>
      <c r="EI87" s="697">
        <f t="shared" si="150"/>
        <v>2.8388826354574626E-2</v>
      </c>
      <c r="EJ87" s="697">
        <f t="shared" si="150"/>
        <v>1.8394250549108593E-2</v>
      </c>
      <c r="EK87" s="698">
        <f t="shared" si="150"/>
        <v>3.7899363962109467E-2</v>
      </c>
      <c r="EL87" s="697">
        <f t="shared" ref="EL87:EL91" si="151">IFERROR(BN87/BI87-1,"N/A")</f>
        <v>6.2338927007299594E-2</v>
      </c>
      <c r="EM87" s="697">
        <f t="shared" ref="EM87:EM91" si="152">IFERROR(BO87/BJ87-1,"N/A")</f>
        <v>-1.4308699541284775E-2</v>
      </c>
      <c r="EN87" s="697">
        <f t="shared" ref="EN87:EN91" si="153">IFERROR(BP87/BK87-1,"N/A")</f>
        <v>-5.6603773584905315E-2</v>
      </c>
      <c r="EO87" s="697">
        <f t="shared" ref="EO87:EO91" si="154">IFERROR(BQ87/BL87-1,"N/A")</f>
        <v>-8.1846841519824909E-2</v>
      </c>
      <c r="EP87" s="698">
        <f>IFERROR(BR87/BM87-1,"N/A")</f>
        <v>-2.0830642467765115E-2</v>
      </c>
      <c r="EQ87" s="698">
        <f>IFERROR(BS87/BR87-1,"N/A")</f>
        <v>-3.2648079325115709E-2</v>
      </c>
    </row>
    <row r="88" spans="2:147" hidden="1" outlineLevel="1">
      <c r="B88" s="212" t="s">
        <v>83</v>
      </c>
      <c r="C88" s="314"/>
      <c r="D88" s="681"/>
      <c r="E88" s="795">
        <f>+BX88*0.49</f>
        <v>-7.2250499999999995</v>
      </c>
      <c r="F88" s="795">
        <f>+BX88-E88</f>
        <v>-7.5199499999999997</v>
      </c>
      <c r="G88" s="795">
        <v>-6.5019999999999998</v>
      </c>
      <c r="H88" s="795">
        <v>-7.3279999999999994</v>
      </c>
      <c r="I88" s="796">
        <f>SUM(E88:H88)</f>
        <v>-28.574999999999999</v>
      </c>
      <c r="J88" s="795">
        <v>-7.8</v>
      </c>
      <c r="K88" s="795">
        <v>-7.6</v>
      </c>
      <c r="L88" s="795">
        <v>-7.75</v>
      </c>
      <c r="M88" s="795">
        <v>-7.4350637999999982</v>
      </c>
      <c r="N88" s="796">
        <f>SUM(J88:M88)</f>
        <v>-30.585063799999997</v>
      </c>
      <c r="O88" s="795">
        <v>-9.2976965500000013</v>
      </c>
      <c r="P88" s="795">
        <v>-9.5</v>
      </c>
      <c r="Q88" s="795">
        <v>-12.1</v>
      </c>
      <c r="R88" s="795">
        <v>-13.6</v>
      </c>
      <c r="S88" s="796">
        <f>SUM(O88:R88)</f>
        <v>-44.497696550000001</v>
      </c>
      <c r="T88" s="795"/>
      <c r="U88" s="795">
        <v>-19.480093480000001</v>
      </c>
      <c r="V88" s="795">
        <v>-17.966081019999994</v>
      </c>
      <c r="W88" s="795">
        <v>-18.5</v>
      </c>
      <c r="X88" s="795">
        <v>-18</v>
      </c>
      <c r="Y88" s="796">
        <f>SUM(U88:X88)</f>
        <v>-73.946174499999998</v>
      </c>
      <c r="Z88" s="795">
        <v>-18.53444696</v>
      </c>
      <c r="AA88" s="795">
        <v>-15.442553039999998</v>
      </c>
      <c r="AB88" s="795">
        <v>-17.088095139999997</v>
      </c>
      <c r="AC88" s="795">
        <v>-18</v>
      </c>
      <c r="AD88" s="796">
        <f>SUM(Z88:AC88)</f>
        <v>-69.065095139999997</v>
      </c>
      <c r="AE88" s="795">
        <v>-19.600000000000001</v>
      </c>
      <c r="AF88" s="795">
        <v>-15.932664029999996</v>
      </c>
      <c r="AG88" s="795">
        <v>-18.716389660000001</v>
      </c>
      <c r="AH88" s="795">
        <v>-19.679890650000001</v>
      </c>
      <c r="AI88" s="796">
        <f>SUM(AE88:AH88)</f>
        <v>-73.928944340000001</v>
      </c>
      <c r="AJ88" s="795">
        <v>-18.487594030000004</v>
      </c>
      <c r="AK88" s="795">
        <v>-18.777957279999992</v>
      </c>
      <c r="AL88" s="795">
        <v>-16.517416640000011</v>
      </c>
      <c r="AM88" s="795">
        <v>-21.02090110999999</v>
      </c>
      <c r="AN88" s="796">
        <f>AM88+AL88+AK88+AJ88</f>
        <v>-74.803869060000011</v>
      </c>
      <c r="AO88" s="795">
        <v>-19.265773330000005</v>
      </c>
      <c r="AP88" s="795">
        <v>-18.452456250000004</v>
      </c>
      <c r="AQ88" s="795">
        <v>-18.976738669999985</v>
      </c>
      <c r="AR88" s="795">
        <v>-20.357986510000003</v>
      </c>
      <c r="AS88" s="796">
        <f>AR88+AQ88+AP88+AO88</f>
        <v>-77.052954760000006</v>
      </c>
      <c r="AT88" s="795">
        <v>-20.091162780000001</v>
      </c>
      <c r="AU88" s="795">
        <v>-20.03731303</v>
      </c>
      <c r="AV88" s="795"/>
      <c r="AW88" s="795"/>
      <c r="AX88" s="796">
        <f>AW88+AV88+AU88+AT88</f>
        <v>-40.128475809999998</v>
      </c>
      <c r="AY88" s="795"/>
      <c r="AZ88" s="795"/>
      <c r="BA88" s="795"/>
      <c r="BB88" s="795"/>
      <c r="BC88" s="796">
        <f>BB88+BA88+AZ88+AY88</f>
        <v>0</v>
      </c>
      <c r="BD88" s="795"/>
      <c r="BE88" s="795"/>
      <c r="BF88" s="795"/>
      <c r="BG88" s="795"/>
      <c r="BH88" s="796">
        <f>Model!M49</f>
        <v>-72.568025173090561</v>
      </c>
      <c r="BI88" s="795"/>
      <c r="BJ88" s="795"/>
      <c r="BK88" s="795"/>
      <c r="BL88" s="795"/>
      <c r="BM88" s="796">
        <f>Model!N49</f>
        <v>-68.425988912869016</v>
      </c>
      <c r="BN88" s="795"/>
      <c r="BO88" s="795"/>
      <c r="BP88" s="795"/>
      <c r="BQ88" s="795"/>
      <c r="BR88" s="796">
        <f>Model!O49</f>
        <v>-68.407087001548589</v>
      </c>
      <c r="BS88" s="796">
        <f>Model!P49</f>
        <v>-71.839544789053576</v>
      </c>
      <c r="BT88" s="830"/>
      <c r="BU88" s="685"/>
      <c r="BV88" s="573"/>
      <c r="BW88" s="218"/>
      <c r="BX88" s="218">
        <v>-14.744999999999999</v>
      </c>
      <c r="BY88" s="218">
        <v>-15.401</v>
      </c>
      <c r="BZ88" s="218"/>
      <c r="CA88" s="218">
        <v>-30.6</v>
      </c>
      <c r="CB88" s="218">
        <v>-29.5</v>
      </c>
      <c r="CC88" s="218">
        <v>-28.524999999999999</v>
      </c>
      <c r="CD88" s="218">
        <v>-30.586063799999998</v>
      </c>
      <c r="CI88" s="313">
        <f t="shared" ref="CI88:CR91" si="155">IFERROR(J88/E88-1,"N/A")</f>
        <v>7.9577303963294321E-2</v>
      </c>
      <c r="CJ88" s="313">
        <f t="shared" si="155"/>
        <v>1.0645017586553118E-2</v>
      </c>
      <c r="CK88" s="313">
        <f t="shared" si="155"/>
        <v>0.19194094124884664</v>
      </c>
      <c r="CL88" s="313">
        <f t="shared" si="155"/>
        <v>1.4610234716156967E-2</v>
      </c>
      <c r="CM88" s="575">
        <f t="shared" si="155"/>
        <v>7.0343440069991159E-2</v>
      </c>
      <c r="CN88" s="313">
        <f t="shared" si="155"/>
        <v>0.1920123782051284</v>
      </c>
      <c r="CO88" s="313">
        <f t="shared" si="155"/>
        <v>0.25</v>
      </c>
      <c r="CP88" s="313">
        <f t="shared" si="155"/>
        <v>0.56129032258064515</v>
      </c>
      <c r="CQ88" s="313">
        <f t="shared" si="155"/>
        <v>0.82917058492490714</v>
      </c>
      <c r="CR88" s="575">
        <f t="shared" si="155"/>
        <v>0.4548832345414302</v>
      </c>
      <c r="CS88" s="313">
        <f t="shared" ref="CS88:CW91" si="156">IFERROR(U88/O88-1,"N/A")</f>
        <v>1.0951526407903684</v>
      </c>
      <c r="CT88" s="313">
        <f t="shared" si="156"/>
        <v>0.89116642315789396</v>
      </c>
      <c r="CU88" s="313">
        <f t="shared" si="156"/>
        <v>0.52892561983471076</v>
      </c>
      <c r="CV88" s="313">
        <f t="shared" si="156"/>
        <v>0.32352941176470584</v>
      </c>
      <c r="CW88" s="575">
        <f t="shared" si="156"/>
        <v>0.66179780602598393</v>
      </c>
      <c r="CX88" s="313">
        <f t="shared" ref="CX88:DG89" si="157">IFERROR(Z88/U88-1,"N/A")</f>
        <v>-4.8544249593611366E-2</v>
      </c>
      <c r="CY88" s="313">
        <f t="shared" si="157"/>
        <v>-0.14046068127995093</v>
      </c>
      <c r="CZ88" s="313">
        <f t="shared" si="157"/>
        <v>-7.6319181621621768E-2</v>
      </c>
      <c r="DA88" s="313">
        <f t="shared" si="157"/>
        <v>0</v>
      </c>
      <c r="DB88" s="575">
        <f t="shared" si="157"/>
        <v>-6.6008544634043265E-2</v>
      </c>
      <c r="DC88" s="697">
        <f t="shared" si="157"/>
        <v>5.7490414593951433E-2</v>
      </c>
      <c r="DD88" s="697">
        <f t="shared" si="157"/>
        <v>3.173769186548947E-2</v>
      </c>
      <c r="DE88" s="697">
        <f t="shared" si="157"/>
        <v>9.528824053586149E-2</v>
      </c>
      <c r="DF88" s="697">
        <f t="shared" si="157"/>
        <v>9.3327258333333329E-2</v>
      </c>
      <c r="DG88" s="698">
        <f t="shared" si="157"/>
        <v>7.0424129441082117E-2</v>
      </c>
      <c r="DH88" s="697">
        <f t="shared" ref="DH88:DQ89" si="158">IFERROR(AJ88/AE88-1,"N/A")</f>
        <v>-5.6755406632652883E-2</v>
      </c>
      <c r="DI88" s="697">
        <f t="shared" si="158"/>
        <v>0.17858239178598923</v>
      </c>
      <c r="DJ88" s="697">
        <f t="shared" si="158"/>
        <v>-0.1174891664442933</v>
      </c>
      <c r="DK88" s="697">
        <f t="shared" si="158"/>
        <v>6.8141154026178041E-2</v>
      </c>
      <c r="DL88" s="698">
        <f t="shared" si="158"/>
        <v>1.1834670815482173E-2</v>
      </c>
      <c r="DM88" s="697">
        <f t="shared" si="158"/>
        <v>4.2091972526941079E-2</v>
      </c>
      <c r="DN88" s="697">
        <f t="shared" si="158"/>
        <v>-1.7334208675970908E-2</v>
      </c>
      <c r="DO88" s="697">
        <f t="shared" si="158"/>
        <v>0.14889265577065269</v>
      </c>
      <c r="DP88" s="697">
        <f t="shared" si="158"/>
        <v>-3.1535974434731884E-2</v>
      </c>
      <c r="DQ88" s="698">
        <f t="shared" si="158"/>
        <v>3.0066435443279138E-2</v>
      </c>
      <c r="DR88" s="697">
        <f t="shared" ref="DR88:DV89" si="159">IFERROR(AT88/AO88-1,"N/A")</f>
        <v>4.2842269337547201E-2</v>
      </c>
      <c r="DS88" s="697">
        <f t="shared" si="159"/>
        <v>8.5888662112394654E-2</v>
      </c>
      <c r="DT88" s="697">
        <f t="shared" si="159"/>
        <v>-1</v>
      </c>
      <c r="DU88" s="697">
        <f t="shared" si="159"/>
        <v>-1</v>
      </c>
      <c r="DV88" s="698">
        <f t="shared" si="159"/>
        <v>-0.47920912397208126</v>
      </c>
      <c r="DW88" s="697">
        <f t="shared" si="150"/>
        <v>-1</v>
      </c>
      <c r="DX88" s="697">
        <f t="shared" si="150"/>
        <v>-1</v>
      </c>
      <c r="DY88" s="697" t="str">
        <f t="shared" si="150"/>
        <v>N/A</v>
      </c>
      <c r="DZ88" s="697" t="str">
        <f t="shared" si="150"/>
        <v>N/A</v>
      </c>
      <c r="EA88" s="698">
        <f t="shared" si="150"/>
        <v>-1</v>
      </c>
      <c r="EB88" s="697" t="str">
        <f t="shared" si="150"/>
        <v>N/A</v>
      </c>
      <c r="EC88" s="697" t="str">
        <f t="shared" si="150"/>
        <v>N/A</v>
      </c>
      <c r="ED88" s="697" t="str">
        <f t="shared" si="150"/>
        <v>N/A</v>
      </c>
      <c r="EE88" s="697" t="str">
        <f t="shared" si="150"/>
        <v>N/A</v>
      </c>
      <c r="EF88" s="698" t="str">
        <f t="shared" si="150"/>
        <v>N/A</v>
      </c>
      <c r="EG88" s="697" t="str">
        <f t="shared" si="150"/>
        <v>N/A</v>
      </c>
      <c r="EH88" s="697" t="str">
        <f t="shared" si="150"/>
        <v>N/A</v>
      </c>
      <c r="EI88" s="697" t="str">
        <f t="shared" si="150"/>
        <v>N/A</v>
      </c>
      <c r="EJ88" s="697" t="str">
        <f t="shared" si="150"/>
        <v>N/A</v>
      </c>
      <c r="EK88" s="698">
        <f t="shared" si="150"/>
        <v>-5.7077979596962813E-2</v>
      </c>
      <c r="EL88" s="697" t="str">
        <f t="shared" si="151"/>
        <v>N/A</v>
      </c>
      <c r="EM88" s="697" t="str">
        <f t="shared" si="152"/>
        <v>N/A</v>
      </c>
      <c r="EN88" s="697" t="str">
        <f t="shared" si="153"/>
        <v>N/A</v>
      </c>
      <c r="EO88" s="697" t="str">
        <f t="shared" si="154"/>
        <v>N/A</v>
      </c>
      <c r="EP88" s="698">
        <f>IFERROR(BR88/BM88-1,"N/A")</f>
        <v>-2.7623877448812451E-4</v>
      </c>
      <c r="EQ88" s="698">
        <f t="shared" ref="EQ88:EQ91" si="160">IFERROR(BS88/BR88-1,"N/A")</f>
        <v>5.0176932507406402E-2</v>
      </c>
    </row>
    <row r="89" spans="2:147" hidden="1" outlineLevel="1">
      <c r="B89" s="212" t="s">
        <v>84</v>
      </c>
      <c r="C89" s="314"/>
      <c r="D89" s="681"/>
      <c r="E89" s="795">
        <f>+BX89*0.49</f>
        <v>-1.5851499999999998</v>
      </c>
      <c r="F89" s="795">
        <f>+BX89-E89</f>
        <v>-1.64985</v>
      </c>
      <c r="G89" s="795">
        <v>-1.9810000000000003</v>
      </c>
      <c r="H89" s="795">
        <v>-1.62</v>
      </c>
      <c r="I89" s="796">
        <f>SUM(E89:H89)</f>
        <v>-6.8360000000000003</v>
      </c>
      <c r="J89" s="795">
        <v>-1.9</v>
      </c>
      <c r="K89" s="795">
        <v>-2.7</v>
      </c>
      <c r="L89" s="795">
        <v>-1.6529999999999996</v>
      </c>
      <c r="M89" s="795">
        <v>-2.4923164499999997</v>
      </c>
      <c r="N89" s="796">
        <f>SUM(J89:M89)</f>
        <v>-8.7453164499999989</v>
      </c>
      <c r="O89" s="795">
        <v>-1.9900997199999999</v>
      </c>
      <c r="P89" s="795">
        <v>-1.8</v>
      </c>
      <c r="Q89" s="795">
        <v>-3.2</v>
      </c>
      <c r="R89" s="795">
        <v>-2.6</v>
      </c>
      <c r="S89" s="796">
        <f>SUM(O89:R89)</f>
        <v>-9.5900997199999996</v>
      </c>
      <c r="T89" s="795"/>
      <c r="U89" s="795">
        <v>-2.6492100700000001</v>
      </c>
      <c r="V89" s="795">
        <v>-3.5500762399999992</v>
      </c>
      <c r="W89" s="795">
        <v>-2.5</v>
      </c>
      <c r="X89" s="795">
        <v>-1</v>
      </c>
      <c r="Y89" s="796">
        <f>SUM(U89:X89)</f>
        <v>-9.6992863099999997</v>
      </c>
      <c r="Z89" s="795">
        <v>-2.3677559100000001</v>
      </c>
      <c r="AA89" s="795">
        <v>-1.8578946700000005</v>
      </c>
      <c r="AB89" s="795">
        <v>-0.8729994300000008</v>
      </c>
      <c r="AC89" s="795">
        <v>-1.2</v>
      </c>
      <c r="AD89" s="796">
        <f>SUM(Z89:AC89)</f>
        <v>-6.298650010000002</v>
      </c>
      <c r="AE89" s="795">
        <v>-1.7</v>
      </c>
      <c r="AF89" s="795">
        <v>-1.2992500499999997</v>
      </c>
      <c r="AG89" s="795">
        <v>-2.6816216600000007</v>
      </c>
      <c r="AH89" s="795">
        <v>-3.6936189499999981</v>
      </c>
      <c r="AI89" s="796">
        <f>SUM(AE89:AH89)</f>
        <v>-9.3744906599999975</v>
      </c>
      <c r="AJ89" s="795">
        <v>-3.2877347700000001</v>
      </c>
      <c r="AK89" s="795">
        <v>-3.1675576500000004</v>
      </c>
      <c r="AL89" s="795">
        <v>-1.1002077099999996</v>
      </c>
      <c r="AM89" s="795">
        <v>-2.3567724099999996</v>
      </c>
      <c r="AN89" s="796">
        <f>AM89+AL89+AK89+AJ89</f>
        <v>-9.91227254</v>
      </c>
      <c r="AO89" s="795">
        <v>-2.3540005399999999</v>
      </c>
      <c r="AP89" s="795">
        <v>-2.5466550500000005</v>
      </c>
      <c r="AQ89" s="795">
        <v>-2.0931685099999995</v>
      </c>
      <c r="AR89" s="795">
        <v>-3.5649844500000016</v>
      </c>
      <c r="AS89" s="796">
        <f>AR89+AQ89+AP89+AO89</f>
        <v>-10.55880855</v>
      </c>
      <c r="AT89" s="795">
        <v>-2.2866931400000001</v>
      </c>
      <c r="AU89" s="795">
        <v>-3.2298322399999999</v>
      </c>
      <c r="AV89" s="795"/>
      <c r="AW89" s="795"/>
      <c r="AX89" s="796">
        <f>AW89+AV89+AU89+AT89</f>
        <v>-5.51652538</v>
      </c>
      <c r="AY89" s="795"/>
      <c r="AZ89" s="795"/>
      <c r="BA89" s="795"/>
      <c r="BB89" s="795"/>
      <c r="BC89" s="796">
        <f>BB89+BA89+AZ89+AY89</f>
        <v>0</v>
      </c>
      <c r="BD89" s="795"/>
      <c r="BE89" s="795"/>
      <c r="BF89" s="795"/>
      <c r="BG89" s="795"/>
      <c r="BH89" s="796">
        <f>Model!M51</f>
        <v>-9.9442245536314289</v>
      </c>
      <c r="BI89" s="795"/>
      <c r="BJ89" s="795"/>
      <c r="BK89" s="795"/>
      <c r="BL89" s="795"/>
      <c r="BM89" s="796">
        <f>Model!N51</f>
        <v>-9.3766283074516377</v>
      </c>
      <c r="BN89" s="795"/>
      <c r="BO89" s="795"/>
      <c r="BP89" s="795"/>
      <c r="BQ89" s="795"/>
      <c r="BR89" s="796">
        <f>Model!O51</f>
        <v>-9.3740381191391577</v>
      </c>
      <c r="BS89" s="796">
        <f>Model!P51</f>
        <v>-9.8443985971650587</v>
      </c>
      <c r="BT89" s="830"/>
      <c r="BU89" s="685"/>
      <c r="BV89" s="573"/>
      <c r="BW89" s="218"/>
      <c r="BX89" s="218">
        <v>-3.2349999999999999</v>
      </c>
      <c r="BY89" s="218">
        <v>-4.5990000000000002</v>
      </c>
      <c r="BZ89" s="218"/>
      <c r="CA89" s="218">
        <v>-7.8</v>
      </c>
      <c r="CB89" s="218">
        <v>-7</v>
      </c>
      <c r="CC89" s="218">
        <v>-6.8360000000000003</v>
      </c>
      <c r="CD89" s="218">
        <v>-8.7443164499999995</v>
      </c>
      <c r="CI89" s="313">
        <f t="shared" si="155"/>
        <v>0.19862473582941687</v>
      </c>
      <c r="CJ89" s="313">
        <f t="shared" si="155"/>
        <v>0.63651241021911087</v>
      </c>
      <c r="CK89" s="313">
        <f t="shared" si="155"/>
        <v>-0.16557294295810232</v>
      </c>
      <c r="CL89" s="313">
        <f t="shared" si="155"/>
        <v>0.5384669444444441</v>
      </c>
      <c r="CM89" s="575">
        <f t="shared" si="155"/>
        <v>0.27930316705675806</v>
      </c>
      <c r="CN89" s="313">
        <f t="shared" si="155"/>
        <v>4.7420905263157787E-2</v>
      </c>
      <c r="CO89" s="313">
        <f t="shared" si="155"/>
        <v>-0.33333333333333337</v>
      </c>
      <c r="CP89" s="313">
        <f t="shared" si="155"/>
        <v>0.93587416817906899</v>
      </c>
      <c r="CQ89" s="313">
        <f t="shared" si="155"/>
        <v>4.3206210832496872E-2</v>
      </c>
      <c r="CR89" s="575">
        <f t="shared" si="155"/>
        <v>9.6598364945387427E-2</v>
      </c>
      <c r="CS89" s="313">
        <f t="shared" si="156"/>
        <v>0.33119463480955624</v>
      </c>
      <c r="CT89" s="313">
        <f t="shared" si="156"/>
        <v>0.97226457777777719</v>
      </c>
      <c r="CU89" s="313">
        <f t="shared" si="156"/>
        <v>-0.21875</v>
      </c>
      <c r="CV89" s="313">
        <f t="shared" si="156"/>
        <v>-0.61538461538461542</v>
      </c>
      <c r="CW89" s="575">
        <f t="shared" si="156"/>
        <v>1.1385344593684898E-2</v>
      </c>
      <c r="CX89" s="313">
        <f t="shared" si="157"/>
        <v>-0.10624078595624542</v>
      </c>
      <c r="CY89" s="313">
        <f t="shared" si="157"/>
        <v>-0.47666062799823117</v>
      </c>
      <c r="CZ89" s="313">
        <f t="shared" si="157"/>
        <v>-0.6508002279999997</v>
      </c>
      <c r="DA89" s="313">
        <f t="shared" si="157"/>
        <v>0.19999999999999996</v>
      </c>
      <c r="DB89" s="575">
        <f t="shared" si="157"/>
        <v>-0.35060685820707538</v>
      </c>
      <c r="DC89" s="697">
        <f t="shared" si="157"/>
        <v>-0.28202058631964311</v>
      </c>
      <c r="DD89" s="697">
        <f t="shared" si="157"/>
        <v>-0.30068691676692338</v>
      </c>
      <c r="DE89" s="697">
        <f t="shared" si="157"/>
        <v>2.0717335749004993</v>
      </c>
      <c r="DF89" s="697">
        <f t="shared" si="157"/>
        <v>2.0780157916666653</v>
      </c>
      <c r="DG89" s="698">
        <f t="shared" si="157"/>
        <v>0.48833331668161617</v>
      </c>
      <c r="DH89" s="697">
        <f t="shared" si="158"/>
        <v>0.93396162941176475</v>
      </c>
      <c r="DI89" s="697">
        <f t="shared" si="158"/>
        <v>1.4379892461809036</v>
      </c>
      <c r="DJ89" s="697">
        <f t="shared" si="158"/>
        <v>-0.58972299246717774</v>
      </c>
      <c r="DK89" s="697">
        <f t="shared" si="158"/>
        <v>-0.36193407010758361</v>
      </c>
      <c r="DL89" s="698">
        <f t="shared" si="158"/>
        <v>5.7366517233268244E-2</v>
      </c>
      <c r="DM89" s="697">
        <f t="shared" si="158"/>
        <v>-0.28400533963997354</v>
      </c>
      <c r="DN89" s="697">
        <f t="shared" si="158"/>
        <v>-0.19601935263909087</v>
      </c>
      <c r="DO89" s="697">
        <f t="shared" si="158"/>
        <v>0.9025212157438891</v>
      </c>
      <c r="DP89" s="697">
        <f t="shared" si="158"/>
        <v>0.51265537345627799</v>
      </c>
      <c r="DQ89" s="698">
        <f t="shared" si="158"/>
        <v>6.5225810467878897E-2</v>
      </c>
      <c r="DR89" s="697">
        <f t="shared" si="159"/>
        <v>-2.859277169069796E-2</v>
      </c>
      <c r="DS89" s="697">
        <f t="shared" si="159"/>
        <v>0.26826451819613317</v>
      </c>
      <c r="DT89" s="697">
        <f t="shared" si="159"/>
        <v>-1</v>
      </c>
      <c r="DU89" s="697">
        <f t="shared" si="159"/>
        <v>-1</v>
      </c>
      <c r="DV89" s="698">
        <f t="shared" si="159"/>
        <v>-0.47754281613525418</v>
      </c>
      <c r="DW89" s="697">
        <f t="shared" si="150"/>
        <v>-1</v>
      </c>
      <c r="DX89" s="697">
        <f t="shared" si="150"/>
        <v>-1</v>
      </c>
      <c r="DY89" s="697" t="str">
        <f t="shared" si="150"/>
        <v>N/A</v>
      </c>
      <c r="DZ89" s="697" t="str">
        <f t="shared" si="150"/>
        <v>N/A</v>
      </c>
      <c r="EA89" s="698">
        <f t="shared" si="150"/>
        <v>-1</v>
      </c>
      <c r="EB89" s="697" t="str">
        <f t="shared" si="150"/>
        <v>N/A</v>
      </c>
      <c r="EC89" s="697" t="str">
        <f t="shared" si="150"/>
        <v>N/A</v>
      </c>
      <c r="ED89" s="697" t="str">
        <f t="shared" si="150"/>
        <v>N/A</v>
      </c>
      <c r="EE89" s="697" t="str">
        <f t="shared" si="150"/>
        <v>N/A</v>
      </c>
      <c r="EF89" s="698" t="str">
        <f t="shared" si="150"/>
        <v>N/A</v>
      </c>
      <c r="EG89" s="697" t="str">
        <f t="shared" si="150"/>
        <v>N/A</v>
      </c>
      <c r="EH89" s="697" t="str">
        <f t="shared" si="150"/>
        <v>N/A</v>
      </c>
      <c r="EI89" s="697" t="str">
        <f t="shared" si="150"/>
        <v>N/A</v>
      </c>
      <c r="EJ89" s="697" t="str">
        <f t="shared" si="150"/>
        <v>N/A</v>
      </c>
      <c r="EK89" s="698">
        <f t="shared" si="150"/>
        <v>-5.7077979596962813E-2</v>
      </c>
      <c r="EL89" s="697" t="str">
        <f t="shared" si="151"/>
        <v>N/A</v>
      </c>
      <c r="EM89" s="697" t="str">
        <f t="shared" si="152"/>
        <v>N/A</v>
      </c>
      <c r="EN89" s="697" t="str">
        <f t="shared" si="153"/>
        <v>N/A</v>
      </c>
      <c r="EO89" s="697" t="str">
        <f t="shared" si="154"/>
        <v>N/A</v>
      </c>
      <c r="EP89" s="698">
        <f>IFERROR(BR89/BM89-1,"N/A")</f>
        <v>-2.7623877448801348E-4</v>
      </c>
      <c r="EQ89" s="698">
        <f t="shared" si="160"/>
        <v>5.0176932507406402E-2</v>
      </c>
    </row>
    <row r="90" spans="2:147" hidden="1" outlineLevel="1">
      <c r="B90" s="212" t="s">
        <v>75</v>
      </c>
      <c r="C90" s="314"/>
      <c r="D90" s="681"/>
      <c r="E90" s="795">
        <f>+BX90*0.49</f>
        <v>-4.6682299999999994</v>
      </c>
      <c r="F90" s="795">
        <f>+BX90-E90</f>
        <v>-4.8587699999999998</v>
      </c>
      <c r="G90" s="795">
        <v>-4.1830000000000007</v>
      </c>
      <c r="H90" s="795">
        <v>-4.2070000000000007</v>
      </c>
      <c r="I90" s="796">
        <f>SUM(E90:H90)</f>
        <v>-17.917000000000002</v>
      </c>
      <c r="J90" s="795">
        <v>-5</v>
      </c>
      <c r="K90" s="795">
        <v>-4.7</v>
      </c>
      <c r="L90" s="795">
        <v>-4.8999999999999986</v>
      </c>
      <c r="M90" s="795">
        <v>-5.8836705900000013</v>
      </c>
      <c r="N90" s="796">
        <f>SUM(J90:M90)</f>
        <v>-20.483670589999999</v>
      </c>
      <c r="O90" s="795">
        <v>-5.4377517199999987</v>
      </c>
      <c r="P90" s="795">
        <v>-5.9</v>
      </c>
      <c r="Q90" s="795">
        <v>-6.8</v>
      </c>
      <c r="R90" s="795">
        <v>-8.9</v>
      </c>
      <c r="S90" s="796">
        <f>SUM(O90:R90)</f>
        <v>-27.037751720000003</v>
      </c>
      <c r="T90" s="795"/>
      <c r="U90" s="795">
        <v>-10.25977363</v>
      </c>
      <c r="V90" s="795">
        <v>-9.4536165000000079</v>
      </c>
      <c r="W90" s="795">
        <v>-8.1999999999999993</v>
      </c>
      <c r="X90" s="795">
        <v>-13.2</v>
      </c>
      <c r="Y90" s="796">
        <f>SUM(U90:X90)</f>
        <v>-41.113390130000006</v>
      </c>
      <c r="Z90" s="795">
        <v>-10.14603868</v>
      </c>
      <c r="AA90" s="795">
        <v>-9.9959325099999958</v>
      </c>
      <c r="AB90" s="795">
        <v>-6.8493318600000013</v>
      </c>
      <c r="AC90" s="795">
        <v>-11.5</v>
      </c>
      <c r="AD90" s="796">
        <f>SUM(Z90:AC90)</f>
        <v>-38.491303049999999</v>
      </c>
      <c r="AE90" s="795">
        <v>-11</v>
      </c>
      <c r="AF90" s="795">
        <v>-12.17540885</v>
      </c>
      <c r="AG90" s="795">
        <v>-7.7361586400000011</v>
      </c>
      <c r="AH90" s="795">
        <v>-14.421681459999999</v>
      </c>
      <c r="AI90" s="796">
        <f>SUM(AE90:AH90)</f>
        <v>-45.333248949999998</v>
      </c>
      <c r="AJ90" s="795">
        <v>-10.11701729</v>
      </c>
      <c r="AK90" s="795">
        <v>-7.6970644900000007</v>
      </c>
      <c r="AL90" s="795">
        <v>-7.2952949699999943</v>
      </c>
      <c r="AM90" s="795">
        <v>-14.685362360000005</v>
      </c>
      <c r="AN90" s="796">
        <f>AM90+AL90+AK90+AJ90</f>
        <v>-39.794739110000002</v>
      </c>
      <c r="AO90" s="795">
        <v>-7.5837950700000007</v>
      </c>
      <c r="AP90" s="795">
        <v>-8.0300515099999981</v>
      </c>
      <c r="AQ90" s="795">
        <v>-8.6417090600000002</v>
      </c>
      <c r="AR90" s="795">
        <v>-10.387027529999997</v>
      </c>
      <c r="AS90" s="796">
        <f>AR90+AQ90+AP90+AO90</f>
        <v>-34.642583169999995</v>
      </c>
      <c r="AT90" s="795">
        <v>-7.5744222200000015</v>
      </c>
      <c r="AU90" s="795">
        <v>-7.9574664899999972</v>
      </c>
      <c r="AV90" s="795"/>
      <c r="AW90" s="795"/>
      <c r="AX90" s="796">
        <f>AW90+AV90+AU90+AT90</f>
        <v>-15.531888709999999</v>
      </c>
      <c r="AY90" s="795"/>
      <c r="AZ90" s="795"/>
      <c r="BA90" s="795"/>
      <c r="BB90" s="795"/>
      <c r="BC90" s="796">
        <f>BB90+BA90+AZ90+AY90</f>
        <v>0</v>
      </c>
      <c r="BD90" s="795"/>
      <c r="BE90" s="795"/>
      <c r="BF90" s="795"/>
      <c r="BG90" s="795"/>
      <c r="BH90" s="796">
        <f>Model!M53</f>
        <v>-74.946489565410275</v>
      </c>
      <c r="BI90" s="795"/>
      <c r="BJ90" s="795"/>
      <c r="BK90" s="795"/>
      <c r="BL90" s="795"/>
      <c r="BM90" s="796">
        <f>Model!N53</f>
        <v>-73.355810118948739</v>
      </c>
      <c r="BN90" s="795"/>
      <c r="BO90" s="795"/>
      <c r="BP90" s="795"/>
      <c r="BQ90" s="795"/>
      <c r="BR90" s="796">
        <f>Model!O53</f>
        <v>-73.533057357638</v>
      </c>
      <c r="BS90" s="796">
        <f>Model!P53</f>
        <v>-63.714876318097311</v>
      </c>
      <c r="BT90" s="830"/>
      <c r="BU90" s="685"/>
      <c r="BV90" s="573"/>
      <c r="BW90" s="218"/>
      <c r="BX90" s="218">
        <v>-9.5269999999999992</v>
      </c>
      <c r="BY90" s="218">
        <v>-9.6460000000000008</v>
      </c>
      <c r="BZ90" s="218"/>
      <c r="CA90" s="218">
        <v>-18.600000000000001</v>
      </c>
      <c r="CB90" s="218">
        <v>-18.600000000000001</v>
      </c>
      <c r="CC90" s="218">
        <v>-17.977</v>
      </c>
      <c r="CD90" s="218">
        <v>-20.429670590000001</v>
      </c>
      <c r="CI90" s="313">
        <f t="shared" si="155"/>
        <v>7.10697630579471E-2</v>
      </c>
      <c r="CJ90" s="313">
        <f t="shared" si="155"/>
        <v>-3.2676994383352143E-2</v>
      </c>
      <c r="CK90" s="313">
        <f t="shared" si="155"/>
        <v>0.171408080325125</v>
      </c>
      <c r="CL90" s="313">
        <f t="shared" si="155"/>
        <v>0.39854304492512482</v>
      </c>
      <c r="CM90" s="575">
        <f t="shared" si="155"/>
        <v>0.14325336775129749</v>
      </c>
      <c r="CN90" s="313">
        <f t="shared" si="155"/>
        <v>8.7550343999999836E-2</v>
      </c>
      <c r="CO90" s="313">
        <f t="shared" si="155"/>
        <v>0.25531914893617014</v>
      </c>
      <c r="CP90" s="313">
        <f t="shared" si="155"/>
        <v>0.38775510204081676</v>
      </c>
      <c r="CQ90" s="313">
        <f t="shared" si="155"/>
        <v>0.51266116344558954</v>
      </c>
      <c r="CR90" s="575">
        <f t="shared" si="155"/>
        <v>0.31996614577465743</v>
      </c>
      <c r="CS90" s="313">
        <f t="shared" si="156"/>
        <v>0.88676757569946618</v>
      </c>
      <c r="CT90" s="313">
        <f t="shared" si="156"/>
        <v>0.60230788135593349</v>
      </c>
      <c r="CU90" s="313">
        <f t="shared" si="156"/>
        <v>0.20588235294117641</v>
      </c>
      <c r="CV90" s="313">
        <f t="shared" si="156"/>
        <v>0.48314606741573018</v>
      </c>
      <c r="CW90" s="575">
        <f t="shared" si="156"/>
        <v>0.52059204314640417</v>
      </c>
      <c r="CX90" s="313">
        <f t="shared" ref="CX90:DG91" si="161">IFERROR(Z90/U90-1,"N/A")</f>
        <v>-1.10855223615689E-2</v>
      </c>
      <c r="CY90" s="313">
        <f t="shared" si="161"/>
        <v>5.7365983695233158E-2</v>
      </c>
      <c r="CZ90" s="313">
        <f t="shared" si="161"/>
        <v>-0.1647156268292681</v>
      </c>
      <c r="DA90" s="313">
        <f t="shared" si="161"/>
        <v>-0.12878787878787878</v>
      </c>
      <c r="DB90" s="575">
        <f t="shared" si="161"/>
        <v>-6.3776961026784762E-2</v>
      </c>
      <c r="DC90" s="697">
        <f t="shared" si="161"/>
        <v>8.4166968699157296E-2</v>
      </c>
      <c r="DD90" s="697">
        <f t="shared" si="161"/>
        <v>0.21803632005514673</v>
      </c>
      <c r="DE90" s="697">
        <f t="shared" si="161"/>
        <v>0.12947639246085529</v>
      </c>
      <c r="DF90" s="697">
        <f t="shared" si="161"/>
        <v>0.25405925739130431</v>
      </c>
      <c r="DG90" s="698">
        <f t="shared" si="161"/>
        <v>0.17775303400647013</v>
      </c>
      <c r="DH90" s="839">
        <f>IFERROR(-11.1/AE90-1,"N/A")</f>
        <v>9.0909090909090384E-3</v>
      </c>
      <c r="DI90" s="839">
        <f>IFERROR(-8.8/AF90-1,"N/A")</f>
        <v>-0.27723166355928974</v>
      </c>
      <c r="DJ90" s="839">
        <f>IFERROR(-8.3/AG90-1,"N/A")</f>
        <v>7.2883893187588367E-2</v>
      </c>
      <c r="DK90" s="839">
        <f>IFERROR(-16.1/AH90-1,"N/A")</f>
        <v>0.11637467826861858</v>
      </c>
      <c r="DL90" s="698">
        <f t="shared" ref="DL90:DV91" si="162">IFERROR(AN90/AI90-1,"N/A")</f>
        <v>-0.12217323858937745</v>
      </c>
      <c r="DM90" s="697">
        <f t="shared" si="162"/>
        <v>-0.25039220032804743</v>
      </c>
      <c r="DN90" s="697">
        <f t="shared" si="162"/>
        <v>4.3261560356238737E-2</v>
      </c>
      <c r="DO90" s="697">
        <f t="shared" si="162"/>
        <v>0.1845592392818638</v>
      </c>
      <c r="DP90" s="697">
        <f t="shared" si="162"/>
        <v>-0.29269518345068646</v>
      </c>
      <c r="DQ90" s="698">
        <f t="shared" si="162"/>
        <v>-0.12946826779686882</v>
      </c>
      <c r="DR90" s="697">
        <f t="shared" si="162"/>
        <v>-1.2359049675638722E-3</v>
      </c>
      <c r="DS90" s="697">
        <f t="shared" si="162"/>
        <v>-9.0391724025193909E-3</v>
      </c>
      <c r="DT90" s="697">
        <f t="shared" si="162"/>
        <v>-1</v>
      </c>
      <c r="DU90" s="697">
        <f t="shared" si="162"/>
        <v>-1</v>
      </c>
      <c r="DV90" s="698">
        <f t="shared" si="162"/>
        <v>-0.55165327499450445</v>
      </c>
      <c r="DW90" s="697">
        <f t="shared" si="150"/>
        <v>-1</v>
      </c>
      <c r="DX90" s="697">
        <f t="shared" si="150"/>
        <v>-1</v>
      </c>
      <c r="DY90" s="697" t="str">
        <f t="shared" si="150"/>
        <v>N/A</v>
      </c>
      <c r="DZ90" s="697" t="str">
        <f t="shared" si="150"/>
        <v>N/A</v>
      </c>
      <c r="EA90" s="698">
        <f t="shared" si="150"/>
        <v>-1</v>
      </c>
      <c r="EB90" s="697" t="str">
        <f t="shared" si="150"/>
        <v>N/A</v>
      </c>
      <c r="EC90" s="697" t="str">
        <f t="shared" si="150"/>
        <v>N/A</v>
      </c>
      <c r="ED90" s="697" t="str">
        <f t="shared" si="150"/>
        <v>N/A</v>
      </c>
      <c r="EE90" s="697" t="str">
        <f t="shared" si="150"/>
        <v>N/A</v>
      </c>
      <c r="EF90" s="698" t="str">
        <f t="shared" si="150"/>
        <v>N/A</v>
      </c>
      <c r="EG90" s="697" t="str">
        <f t="shared" si="150"/>
        <v>N/A</v>
      </c>
      <c r="EH90" s="697" t="str">
        <f t="shared" si="150"/>
        <v>N/A</v>
      </c>
      <c r="EI90" s="697" t="str">
        <f t="shared" si="150"/>
        <v>N/A</v>
      </c>
      <c r="EJ90" s="697" t="str">
        <f t="shared" si="150"/>
        <v>N/A</v>
      </c>
      <c r="EK90" s="698">
        <f t="shared" si="150"/>
        <v>-2.1224202169912942E-2</v>
      </c>
      <c r="EL90" s="697" t="str">
        <f t="shared" si="151"/>
        <v>N/A</v>
      </c>
      <c r="EM90" s="697" t="str">
        <f t="shared" si="152"/>
        <v>N/A</v>
      </c>
      <c r="EN90" s="697" t="str">
        <f t="shared" si="153"/>
        <v>N/A</v>
      </c>
      <c r="EO90" s="697" t="str">
        <f t="shared" si="154"/>
        <v>N/A</v>
      </c>
      <c r="EP90" s="698">
        <f>IFERROR(BR90/BM90-1,"N/A")</f>
        <v>2.4162672104888205E-3</v>
      </c>
      <c r="EQ90" s="698">
        <f t="shared" si="160"/>
        <v>-0.13352064217578541</v>
      </c>
    </row>
    <row r="91" spans="2:147" s="7" customFormat="1" collapsed="1">
      <c r="B91" s="7" t="s">
        <v>28</v>
      </c>
      <c r="C91" s="27"/>
      <c r="D91" s="585"/>
      <c r="E91" s="815">
        <f>+E84+E88+E89+E90</f>
        <v>21.024920000000002</v>
      </c>
      <c r="F91" s="815">
        <f>+F84+F88+F89+F90</f>
        <v>21.883079999999993</v>
      </c>
      <c r="G91" s="712">
        <f>+G84+G88+G89+G90</f>
        <v>23.378313569999985</v>
      </c>
      <c r="H91" s="712">
        <f>+H84+H88+H89+H90</f>
        <v>21.783686430000039</v>
      </c>
      <c r="I91" s="711">
        <f>SUM(I84+I88+I89+I90)</f>
        <v>88.070000000000022</v>
      </c>
      <c r="J91" s="712">
        <f>+J84+J88+J89+J90</f>
        <v>21.700000000000006</v>
      </c>
      <c r="K91" s="712">
        <f>+K84+K88+K89+K90</f>
        <v>25.4</v>
      </c>
      <c r="L91" s="712">
        <f>+L84+L88+L89+L90</f>
        <v>25.71347295999999</v>
      </c>
      <c r="M91" s="712">
        <f>+M84+M88+M89+M90</f>
        <v>25.990195639896069</v>
      </c>
      <c r="N91" s="711">
        <f>SUM(N84+N88+N89+N90)</f>
        <v>98.803668599896</v>
      </c>
      <c r="O91" s="712">
        <f>+O84+O88+O89+O90</f>
        <v>24.395153703194065</v>
      </c>
      <c r="P91" s="712">
        <f>+P84+P88+P89+P90</f>
        <v>27.700000000000017</v>
      </c>
      <c r="Q91" s="712">
        <f>+Q84+Q88+Q89+Q90</f>
        <v>36.999999999999993</v>
      </c>
      <c r="R91" s="712">
        <f>+R84+R88+R89+R90</f>
        <v>51.900000000000013</v>
      </c>
      <c r="S91" s="711">
        <f>SUM(S84+S88+S89+S90)</f>
        <v>140.99515370319403</v>
      </c>
      <c r="T91" s="816">
        <v>51.6</v>
      </c>
      <c r="U91" s="712">
        <f>+U84+U88+U89+U90</f>
        <v>56.415450489999984</v>
      </c>
      <c r="V91" s="712">
        <f>+V84+V88+V89+V90</f>
        <v>59.05868808000001</v>
      </c>
      <c r="W91" s="712">
        <f>+W84+W88+W89+W90</f>
        <v>63.59999999999998</v>
      </c>
      <c r="X91" s="712">
        <f>+X84+X88+X89+X90</f>
        <v>71.100000000000009</v>
      </c>
      <c r="Y91" s="711">
        <f>SUM(Y84+Y88+Y89+Y90)</f>
        <v>250.17413857</v>
      </c>
      <c r="Z91" s="712">
        <v>61.1</v>
      </c>
      <c r="AA91" s="712">
        <f>AA84+AA88+AA89+AA90</f>
        <v>62.43201336000002</v>
      </c>
      <c r="AB91" s="712">
        <f>AB84+AB88+AB89+AB90</f>
        <v>68.284728079999951</v>
      </c>
      <c r="AC91" s="712">
        <f>AC84+AC88+AC89+AC90</f>
        <v>72.8</v>
      </c>
      <c r="AD91" s="711">
        <f>SUM(AD84+AD88+AD89+AD90)</f>
        <v>264.59335060999996</v>
      </c>
      <c r="AE91" s="712">
        <f>AE84+AE88+AE89+AE90-3</f>
        <v>62.421794239999983</v>
      </c>
      <c r="AF91" s="712">
        <f>AF84+AF88+AF89+AF90</f>
        <v>52.60494147</v>
      </c>
      <c r="AG91" s="712">
        <f>AG84+AG88+AG89+AG90</f>
        <v>58.627616579999994</v>
      </c>
      <c r="AH91" s="817">
        <f>AH84+AH88+AH89+AH90</f>
        <v>59.342259660000025</v>
      </c>
      <c r="AI91" s="711">
        <f>SUM(AI84+AI88+AI89+AI90)</f>
        <v>235.98457498200042</v>
      </c>
      <c r="AJ91" s="712">
        <f>AJ84+AJ88+AJ89+AJ90</f>
        <v>56.814654069999982</v>
      </c>
      <c r="AK91" s="712">
        <f t="shared" ref="AK91:AR91" si="163">AK84+AK88+AK89+AK90</f>
        <v>58.350954819999998</v>
      </c>
      <c r="AL91" s="712">
        <f t="shared" si="163"/>
        <v>61.223350130000007</v>
      </c>
      <c r="AM91" s="712">
        <f t="shared" si="163"/>
        <v>63.065112059999969</v>
      </c>
      <c r="AN91" s="711">
        <f>AN84+AN88+AN89+AN90</f>
        <v>239.45407107999998</v>
      </c>
      <c r="AO91" s="712">
        <f t="shared" si="163"/>
        <v>57.117667949999976</v>
      </c>
      <c r="AP91" s="712">
        <f t="shared" si="163"/>
        <v>60.742908499999992</v>
      </c>
      <c r="AQ91" s="712">
        <f t="shared" si="163"/>
        <v>59.530961770000033</v>
      </c>
      <c r="AR91" s="712">
        <f t="shared" si="163"/>
        <v>64.792422439999953</v>
      </c>
      <c r="AS91" s="711">
        <f>AS84+AS88+AS89+AS90</f>
        <v>242.18396066</v>
      </c>
      <c r="AT91" s="816">
        <v>62.027999999999999</v>
      </c>
      <c r="AU91" s="816">
        <f>119.37-AT91</f>
        <v>57.342000000000006</v>
      </c>
      <c r="AV91" s="816">
        <f>177.648-AU91-AT91</f>
        <v>58.277999999999984</v>
      </c>
      <c r="AW91" s="816">
        <f>226.453-AV91-AU91-AT91</f>
        <v>48.805</v>
      </c>
      <c r="AX91" s="711">
        <f>AW91+AV91+AU91+AT91</f>
        <v>226.45299999999997</v>
      </c>
      <c r="AY91" s="816">
        <v>48.966999999999999</v>
      </c>
      <c r="AZ91" s="816">
        <f>97.537-AY91</f>
        <v>48.570000000000007</v>
      </c>
      <c r="BA91" s="816">
        <f>145.883-AZ91-AY91</f>
        <v>48.346000000000004</v>
      </c>
      <c r="BB91" s="816">
        <v>35.700000000000003</v>
      </c>
      <c r="BC91" s="806">
        <f>BB91+BA91+AZ91+AY91</f>
        <v>181.58300000000003</v>
      </c>
      <c r="BD91" s="712">
        <f>BD97</f>
        <v>44.160000000000004</v>
      </c>
      <c r="BE91" s="816">
        <v>48.670860909999988</v>
      </c>
      <c r="BF91" s="816">
        <v>48.622492620000024</v>
      </c>
      <c r="BG91" s="816">
        <v>51.6</v>
      </c>
      <c r="BH91" s="711">
        <f>BH84+BH88+BH89+BH90</f>
        <v>193.10000000000008</v>
      </c>
      <c r="BI91" s="816">
        <v>47.9</v>
      </c>
      <c r="BJ91" s="816">
        <v>45.1</v>
      </c>
      <c r="BK91" s="816">
        <v>48.6</v>
      </c>
      <c r="BL91" s="816">
        <v>45</v>
      </c>
      <c r="BM91" s="711">
        <f t="shared" ref="BM91" si="164">SUM(BM84,BM87)</f>
        <v>186.59999999999994</v>
      </c>
      <c r="BN91" s="883">
        <v>39.123205459999973</v>
      </c>
      <c r="BO91" s="883">
        <v>45.728018250000034</v>
      </c>
      <c r="BP91" s="712">
        <f t="shared" ref="BP91:BS91" si="165">SUM(BP84,BP87)</f>
        <v>47.308275544839972</v>
      </c>
      <c r="BQ91" s="712">
        <f t="shared" si="165"/>
        <v>52.386497106298478</v>
      </c>
      <c r="BR91" s="711">
        <f t="shared" si="165"/>
        <v>184.54599636113846</v>
      </c>
      <c r="BS91" s="711">
        <f t="shared" si="165"/>
        <v>207.31379266070144</v>
      </c>
      <c r="BT91" s="830"/>
      <c r="BU91" s="883">
        <v>41.3</v>
      </c>
      <c r="BV91" s="654">
        <f>$BO91/BU91-1</f>
        <v>0.10721593825665954</v>
      </c>
      <c r="BW91" s="79"/>
      <c r="BX91" s="27">
        <v>42.90799999999998</v>
      </c>
      <c r="BY91" s="27">
        <v>47.222999999999999</v>
      </c>
      <c r="BZ91" s="27"/>
      <c r="CA91" s="27">
        <v>78.400000000000006</v>
      </c>
      <c r="CB91" s="27">
        <v>87.1</v>
      </c>
      <c r="CC91" s="27">
        <v>88.077000000000055</v>
      </c>
      <c r="CD91" s="27">
        <v>98.936668599896052</v>
      </c>
      <c r="CE91" s="27">
        <f>+'Model also  old'!F112</f>
        <v>105.42774962306055</v>
      </c>
      <c r="CI91" s="588">
        <f t="shared" si="155"/>
        <v>3.2108564503456227E-2</v>
      </c>
      <c r="CJ91" s="588">
        <f t="shared" si="155"/>
        <v>0.1607141225092632</v>
      </c>
      <c r="CK91" s="588">
        <f t="shared" si="155"/>
        <v>9.988570745310632E-2</v>
      </c>
      <c r="CL91" s="588">
        <f t="shared" si="155"/>
        <v>0.19310364310527861</v>
      </c>
      <c r="CM91" s="589">
        <f t="shared" si="155"/>
        <v>0.12187655955371834</v>
      </c>
      <c r="CN91" s="588">
        <f t="shared" si="155"/>
        <v>0.12420063148359706</v>
      </c>
      <c r="CO91" s="588">
        <f t="shared" si="155"/>
        <v>9.0551181102362932E-2</v>
      </c>
      <c r="CP91" s="588">
        <f t="shared" si="155"/>
        <v>0.43893436944738595</v>
      </c>
      <c r="CQ91" s="588">
        <f t="shared" si="155"/>
        <v>0.99690686130624129</v>
      </c>
      <c r="CR91" s="589">
        <f t="shared" si="155"/>
        <v>0.42702346685275261</v>
      </c>
      <c r="CS91" s="588">
        <f t="shared" si="156"/>
        <v>1.3125679459282722</v>
      </c>
      <c r="CT91" s="588">
        <f t="shared" si="156"/>
        <v>1.1320826021660642</v>
      </c>
      <c r="CU91" s="588">
        <f t="shared" si="156"/>
        <v>0.71891891891891868</v>
      </c>
      <c r="CV91" s="588">
        <f t="shared" si="156"/>
        <v>0.36994219653179172</v>
      </c>
      <c r="CW91" s="589">
        <f t="shared" si="156"/>
        <v>0.77434565656516363</v>
      </c>
      <c r="CX91" s="588">
        <f t="shared" si="161"/>
        <v>8.3036641014333279E-2</v>
      </c>
      <c r="CY91" s="588">
        <f t="shared" si="161"/>
        <v>5.7118188528511693E-2</v>
      </c>
      <c r="CZ91" s="588">
        <f t="shared" si="161"/>
        <v>7.3659246540880075E-2</v>
      </c>
      <c r="DA91" s="588">
        <f t="shared" si="161"/>
        <v>2.3909985935302247E-2</v>
      </c>
      <c r="DB91" s="589">
        <f t="shared" si="161"/>
        <v>5.7636701069184948E-2</v>
      </c>
      <c r="DC91" s="709">
        <f t="shared" si="161"/>
        <v>2.1633293617020932E-2</v>
      </c>
      <c r="DD91" s="709">
        <f t="shared" si="161"/>
        <v>-0.1574043725505766</v>
      </c>
      <c r="DE91" s="709">
        <f t="shared" si="161"/>
        <v>-0.14142417743373059</v>
      </c>
      <c r="DF91" s="709">
        <f t="shared" si="161"/>
        <v>-0.18485907060439521</v>
      </c>
      <c r="DG91" s="710">
        <f t="shared" si="161"/>
        <v>-0.10812356229680065</v>
      </c>
      <c r="DH91" s="838">
        <f>IFERROR(54.9/AE91-1,"N/A")</f>
        <v>-0.12049948790449871</v>
      </c>
      <c r="DI91" s="838">
        <f>IFERROR(56.4/AF91-1,"N/A")</f>
        <v>7.2142624322931281E-2</v>
      </c>
      <c r="DJ91" s="838">
        <f>IFERROR(59.3/AG91-1,"N/A")</f>
        <v>1.1468714903027033E-2</v>
      </c>
      <c r="DK91" s="838">
        <f>IFERROR(60.6/AH91-1,"N/A")</f>
        <v>2.1194682292284828E-2</v>
      </c>
      <c r="DL91" s="710">
        <f t="shared" si="162"/>
        <v>1.4702215592964807E-2</v>
      </c>
      <c r="DM91" s="709">
        <f t="shared" si="162"/>
        <v>5.3333754285762591E-3</v>
      </c>
      <c r="DN91" s="709">
        <f t="shared" si="162"/>
        <v>4.0992537095213777E-2</v>
      </c>
      <c r="DO91" s="709">
        <f t="shared" si="162"/>
        <v>-2.7642857772506746E-2</v>
      </c>
      <c r="DP91" s="709">
        <f t="shared" si="162"/>
        <v>2.7389317541474112E-2</v>
      </c>
      <c r="DQ91" s="710">
        <f t="shared" si="162"/>
        <v>1.1400472615426871E-2</v>
      </c>
      <c r="DR91" s="709">
        <f t="shared" si="162"/>
        <v>8.596870681587454E-2</v>
      </c>
      <c r="DS91" s="709">
        <f t="shared" si="162"/>
        <v>-5.5988568607971523E-2</v>
      </c>
      <c r="DT91" s="709">
        <f t="shared" si="162"/>
        <v>-2.1047228748645286E-2</v>
      </c>
      <c r="DU91" s="709">
        <f t="shared" si="162"/>
        <v>-0.24674833627041592</v>
      </c>
      <c r="DV91" s="710">
        <f t="shared" si="162"/>
        <v>-6.4954593265094784E-2</v>
      </c>
      <c r="DW91" s="709">
        <f t="shared" si="150"/>
        <v>-0.21056619591152381</v>
      </c>
      <c r="DX91" s="709">
        <f t="shared" si="150"/>
        <v>-0.15297687558857376</v>
      </c>
      <c r="DY91" s="709">
        <f t="shared" si="150"/>
        <v>-0.17042451697038308</v>
      </c>
      <c r="DZ91" s="709">
        <f t="shared" si="150"/>
        <v>-0.26851756992111453</v>
      </c>
      <c r="EA91" s="710">
        <f t="shared" si="150"/>
        <v>-0.19814266094951249</v>
      </c>
      <c r="EB91" s="709">
        <f t="shared" si="150"/>
        <v>-9.8168154062940216E-2</v>
      </c>
      <c r="EC91" s="709">
        <f t="shared" si="150"/>
        <v>2.0766092238002631E-3</v>
      </c>
      <c r="ED91" s="709">
        <f t="shared" si="150"/>
        <v>5.7190381830971582E-3</v>
      </c>
      <c r="EE91" s="709">
        <f t="shared" si="150"/>
        <v>0.44537815126050417</v>
      </c>
      <c r="EF91" s="710">
        <f t="shared" si="150"/>
        <v>6.3425540937202651E-2</v>
      </c>
      <c r="EG91" s="709">
        <f t="shared" si="150"/>
        <v>8.4692028985507095E-2</v>
      </c>
      <c r="EH91" s="709">
        <f t="shared" si="150"/>
        <v>-7.3367531275090103E-2</v>
      </c>
      <c r="EI91" s="709">
        <f t="shared" si="150"/>
        <v>-4.6259701607254122E-4</v>
      </c>
      <c r="EJ91" s="709">
        <f t="shared" si="150"/>
        <v>-0.12790697674418605</v>
      </c>
      <c r="EK91" s="710">
        <f t="shared" si="150"/>
        <v>-3.366131538063255E-2</v>
      </c>
      <c r="EL91" s="709">
        <f t="shared" si="151"/>
        <v>-0.18323161878914462</v>
      </c>
      <c r="EM91" s="709">
        <f t="shared" si="152"/>
        <v>1.3925016629712461E-2</v>
      </c>
      <c r="EN91" s="709">
        <f t="shared" si="153"/>
        <v>-2.6578692493004707E-2</v>
      </c>
      <c r="EO91" s="709">
        <f t="shared" si="154"/>
        <v>0.16414438013996624</v>
      </c>
      <c r="EP91" s="710">
        <f>IFERROR(BR91/BM91-1,"N/A")</f>
        <v>-1.1007522180393803E-2</v>
      </c>
      <c r="EQ91" s="710">
        <f t="shared" si="160"/>
        <v>0.12337193300584337</v>
      </c>
    </row>
    <row r="92" spans="2:147">
      <c r="B92" s="6" t="s">
        <v>26</v>
      </c>
      <c r="C92" s="34"/>
      <c r="D92" s="553"/>
      <c r="E92" s="78">
        <f t="shared" ref="E92:AM92" si="166">+E91/E71</f>
        <v>0.41912166914120502</v>
      </c>
      <c r="F92" s="78">
        <f t="shared" si="166"/>
        <v>0.41912166914120486</v>
      </c>
      <c r="G92" s="78">
        <f t="shared" si="166"/>
        <v>0.45743153889468907</v>
      </c>
      <c r="H92" s="78">
        <f t="shared" si="166"/>
        <v>0.41320987779859208</v>
      </c>
      <c r="I92" s="553">
        <f t="shared" si="166"/>
        <v>0.42710545969486241</v>
      </c>
      <c r="J92" s="78">
        <f t="shared" si="166"/>
        <v>0.4141221374045802</v>
      </c>
      <c r="K92" s="78">
        <f t="shared" si="166"/>
        <v>0.47924528301886787</v>
      </c>
      <c r="L92" s="78">
        <f t="shared" si="166"/>
        <v>0.47702437477609466</v>
      </c>
      <c r="M92" s="78">
        <f t="shared" si="166"/>
        <v>0.48423548749894585</v>
      </c>
      <c r="N92" s="553">
        <f t="shared" si="166"/>
        <v>0.46391809680265506</v>
      </c>
      <c r="O92" s="78">
        <f t="shared" si="166"/>
        <v>0.45500463049583534</v>
      </c>
      <c r="P92" s="78">
        <f t="shared" si="166"/>
        <v>0.51012891344383082</v>
      </c>
      <c r="Q92" s="78">
        <f t="shared" si="166"/>
        <v>0.49999999999999989</v>
      </c>
      <c r="R92" s="78">
        <f t="shared" si="166"/>
        <v>0.53560371517027872</v>
      </c>
      <c r="S92" s="553">
        <f t="shared" si="166"/>
        <v>0.50569397020529505</v>
      </c>
      <c r="T92" s="567">
        <f t="shared" si="166"/>
        <v>0.46654611211573238</v>
      </c>
      <c r="U92" s="78">
        <f t="shared" si="166"/>
        <v>0.48592119285099039</v>
      </c>
      <c r="V92" s="78">
        <f t="shared" si="166"/>
        <v>0.49256620583819855</v>
      </c>
      <c r="W92" s="78">
        <f t="shared" si="166"/>
        <v>0.53807106598984755</v>
      </c>
      <c r="X92" s="78">
        <f t="shared" si="166"/>
        <v>0.57292506043513303</v>
      </c>
      <c r="Y92" s="553">
        <f t="shared" si="166"/>
        <v>0.52304858576207403</v>
      </c>
      <c r="Z92" s="78">
        <f t="shared" si="166"/>
        <v>0.50495867768595037</v>
      </c>
      <c r="AA92" s="78">
        <f t="shared" si="166"/>
        <v>0.50198821422461914</v>
      </c>
      <c r="AB92" s="78">
        <f t="shared" si="166"/>
        <v>0.55396724057833158</v>
      </c>
      <c r="AC92" s="78">
        <f t="shared" si="166"/>
        <v>0.56786271450858039</v>
      </c>
      <c r="AD92" s="553">
        <f t="shared" si="166"/>
        <v>0.53255843383424406</v>
      </c>
      <c r="AE92" s="78">
        <f t="shared" si="166"/>
        <v>0.50584922398703391</v>
      </c>
      <c r="AF92" s="78">
        <f t="shared" si="166"/>
        <v>0.45118235754117114</v>
      </c>
      <c r="AG92" s="78">
        <f t="shared" si="166"/>
        <v>0.45900619969286832</v>
      </c>
      <c r="AH92" s="78">
        <f t="shared" si="166"/>
        <v>0.46863137338296557</v>
      </c>
      <c r="AI92" s="553">
        <f t="shared" si="166"/>
        <v>0.47737528998578288</v>
      </c>
      <c r="AJ92" s="78">
        <f t="shared" si="166"/>
        <v>0.47290192754700816</v>
      </c>
      <c r="AK92" s="78">
        <f t="shared" si="166"/>
        <v>0.46186962526862463</v>
      </c>
      <c r="AL92" s="78">
        <f t="shared" si="166"/>
        <v>0.4968690351309023</v>
      </c>
      <c r="AM92" s="78">
        <f t="shared" si="166"/>
        <v>0.48620237908424496</v>
      </c>
      <c r="AN92" s="553">
        <f>AN91/AN71</f>
        <v>0.47947895835012977</v>
      </c>
      <c r="AO92" s="78">
        <f>+AO91/AO71</f>
        <v>0.4820056367088606</v>
      </c>
      <c r="AP92" s="78">
        <f>+AP91/AP71</f>
        <v>0.50661308173477893</v>
      </c>
      <c r="AQ92" s="78">
        <f>+AQ91/AQ71</f>
        <v>0.50237098540084413</v>
      </c>
      <c r="AR92" s="78">
        <f>+AR91/AR71</f>
        <v>0.52633974362307034</v>
      </c>
      <c r="AS92" s="553">
        <f>AS91/AS71</f>
        <v>0.50454991804166671</v>
      </c>
      <c r="AT92" s="78">
        <f>+AT91/AT71</f>
        <v>0.51553637081311243</v>
      </c>
      <c r="AU92" s="78">
        <f>+AU91/AU71</f>
        <v>0.4905276313245937</v>
      </c>
      <c r="AV92" s="78">
        <f>+AV91/AV71</f>
        <v>0.50842538095406786</v>
      </c>
      <c r="AW92" s="78">
        <f>+AW91/AW71</f>
        <v>0.43967220254929479</v>
      </c>
      <c r="AX92" s="553">
        <f>AX91/AX71</f>
        <v>0.48926455751331471</v>
      </c>
      <c r="AY92" s="78">
        <f>+AY91/AY71</f>
        <v>0.43936613945679259</v>
      </c>
      <c r="AZ92" s="78">
        <f>+AZ91/AZ71</f>
        <v>0.43141039132544495</v>
      </c>
      <c r="BA92" s="78">
        <f>+BA91/BA71</f>
        <v>0.43781530917070455</v>
      </c>
      <c r="BB92" s="78">
        <f>+BB91/BB71</f>
        <v>0.31853032993775066</v>
      </c>
      <c r="BC92" s="553">
        <f>BC91/BC71</f>
        <v>0.40664788090063975</v>
      </c>
      <c r="BD92" s="78">
        <f>+BD91/BD71</f>
        <v>0.39855595667870042</v>
      </c>
      <c r="BE92" s="78">
        <f>+BE91/BE71</f>
        <v>0.44082358542393202</v>
      </c>
      <c r="BF92" s="78">
        <f>+BF91/BF71</f>
        <v>0.43654089037850247</v>
      </c>
      <c r="BG92" s="78">
        <f>+BG91/BG71</f>
        <v>0.43190405384430114</v>
      </c>
      <c r="BH92" s="553">
        <f>BH91/BH71</f>
        <v>0.42715454248693224</v>
      </c>
      <c r="BI92" s="78">
        <f>+BI91/BI71</f>
        <v>0.42653606411398043</v>
      </c>
      <c r="BJ92" s="78">
        <f>+BJ91/BJ71</f>
        <v>0.40851449275362323</v>
      </c>
      <c r="BK92" s="78">
        <f>+BK91/BK71</f>
        <v>0.47460937500000006</v>
      </c>
      <c r="BL92" s="78">
        <f>+BL91/BL71</f>
        <v>0.44422507403751244</v>
      </c>
      <c r="BM92" s="553">
        <f>BM91/BM71</f>
        <v>0.43776256125567548</v>
      </c>
      <c r="BN92" s="78">
        <f>+BN91/BN71</f>
        <v>0.37306184978759155</v>
      </c>
      <c r="BO92" s="78">
        <f>+BO91/BO71</f>
        <v>0.43268362174660763</v>
      </c>
      <c r="BP92" s="78">
        <f>+BP91/BP71</f>
        <v>0.44201649608780091</v>
      </c>
      <c r="BQ92" s="78">
        <f>+BQ91/BQ71</f>
        <v>0.48257042958954954</v>
      </c>
      <c r="BR92" s="553">
        <f>BR91/BR71</f>
        <v>0.43306350908593294</v>
      </c>
      <c r="BS92" s="553">
        <f>BS91/BS71</f>
        <v>0.46324707414264898</v>
      </c>
      <c r="BT92" s="1325"/>
      <c r="BU92" s="563">
        <v>0.39035916824196598</v>
      </c>
      <c r="BV92" s="563"/>
      <c r="BW92" s="218"/>
      <c r="BX92" s="222">
        <v>0.4191216691412048</v>
      </c>
      <c r="BY92" s="222">
        <v>0.44804455492514089</v>
      </c>
      <c r="BZ92" s="222"/>
      <c r="CA92" s="222">
        <v>0.38300000000000001</v>
      </c>
      <c r="CB92" s="222">
        <v>0.42399999999999999</v>
      </c>
      <c r="CC92" s="222">
        <v>0.42709798178661856</v>
      </c>
      <c r="CD92" s="222">
        <v>0.46450332061830762</v>
      </c>
      <c r="CE92" s="213">
        <f>+CE91/CE71</f>
        <v>0.47449106544596875</v>
      </c>
      <c r="DC92" s="701"/>
      <c r="DD92" s="701"/>
      <c r="DE92" s="701"/>
      <c r="DF92" s="701"/>
      <c r="DG92" s="702"/>
      <c r="DH92" s="701"/>
      <c r="DI92" s="701"/>
      <c r="DJ92" s="701"/>
      <c r="DK92" s="701"/>
      <c r="DL92" s="702"/>
      <c r="DM92" s="701"/>
      <c r="DN92" s="701"/>
      <c r="DO92" s="701"/>
      <c r="DP92" s="701"/>
      <c r="DQ92" s="702"/>
      <c r="DR92" s="701"/>
      <c r="DS92" s="701"/>
      <c r="DT92" s="701"/>
      <c r="DU92" s="701"/>
      <c r="DV92" s="702"/>
      <c r="DW92" s="701"/>
      <c r="DX92" s="701"/>
      <c r="DY92" s="701"/>
      <c r="DZ92" s="701"/>
      <c r="EA92" s="702"/>
      <c r="EB92" s="701"/>
      <c r="EC92" s="701"/>
      <c r="ED92" s="701"/>
      <c r="EE92" s="701"/>
      <c r="EF92" s="702"/>
      <c r="EG92" s="701"/>
      <c r="EH92" s="701"/>
      <c r="EI92" s="701"/>
      <c r="EJ92" s="701"/>
      <c r="EK92" s="702"/>
      <c r="EL92" s="701"/>
      <c r="EM92" s="701"/>
      <c r="EN92" s="701"/>
      <c r="EO92" s="701"/>
      <c r="EP92" s="702"/>
      <c r="EQ92" s="702"/>
    </row>
    <row r="93" spans="2:147">
      <c r="B93" s="6"/>
      <c r="C93" s="34"/>
      <c r="D93" s="553"/>
      <c r="E93" s="78"/>
      <c r="F93" s="78"/>
      <c r="G93" s="78"/>
      <c r="H93" s="78"/>
      <c r="I93" s="553"/>
      <c r="J93" s="78"/>
      <c r="K93" s="78"/>
      <c r="L93" s="78"/>
      <c r="M93" s="78"/>
      <c r="N93" s="553"/>
      <c r="O93" s="78"/>
      <c r="P93" s="78"/>
      <c r="Q93" s="78"/>
      <c r="R93" s="78"/>
      <c r="S93" s="553"/>
      <c r="T93" s="567"/>
      <c r="U93" s="78"/>
      <c r="V93" s="78"/>
      <c r="W93" s="78"/>
      <c r="X93" s="78"/>
      <c r="Y93" s="553"/>
      <c r="Z93" s="78"/>
      <c r="AA93" s="78"/>
      <c r="AB93" s="78"/>
      <c r="AC93" s="78"/>
      <c r="AD93" s="553"/>
      <c r="AE93" s="78"/>
      <c r="AF93" s="78"/>
      <c r="AG93" s="78"/>
      <c r="AH93" s="78"/>
      <c r="AI93" s="553"/>
      <c r="AJ93" s="78"/>
      <c r="AK93" s="78"/>
      <c r="AL93" s="78"/>
      <c r="AM93" s="78"/>
      <c r="AN93" s="553"/>
      <c r="AO93" s="78"/>
      <c r="AP93" s="78"/>
      <c r="AQ93" s="78"/>
      <c r="AR93" s="78"/>
      <c r="AS93" s="553"/>
      <c r="AT93" s="78"/>
      <c r="AU93" s="78"/>
      <c r="AV93" s="78"/>
      <c r="AW93" s="78"/>
      <c r="AX93" s="553"/>
      <c r="AY93" s="78"/>
      <c r="AZ93" s="78"/>
      <c r="BA93" s="78"/>
      <c r="BB93" s="78"/>
      <c r="BC93" s="553"/>
      <c r="BD93" s="78"/>
      <c r="BE93" s="1125">
        <f>220-BI91</f>
        <v>172.1</v>
      </c>
      <c r="BF93" s="78">
        <f>BE93/SUM(BE91:BG91)-1</f>
        <v>0.15586086228707408</v>
      </c>
      <c r="BG93" s="78"/>
      <c r="BH93" s="553"/>
      <c r="BI93" s="78"/>
      <c r="BJ93" s="1126"/>
      <c r="BK93" s="1133"/>
      <c r="BL93" s="78"/>
      <c r="BM93" s="553"/>
      <c r="BN93" s="78"/>
      <c r="BO93" s="1126"/>
      <c r="BP93" s="1133"/>
      <c r="BQ93" s="78"/>
      <c r="BR93" s="553"/>
      <c r="BS93" s="553"/>
      <c r="BT93" s="1325"/>
      <c r="BU93" s="563"/>
      <c r="BV93" s="563"/>
      <c r="BW93" s="218"/>
      <c r="BX93" s="222"/>
      <c r="BY93" s="222"/>
      <c r="BZ93" s="222"/>
      <c r="CA93" s="222"/>
      <c r="CB93" s="222"/>
      <c r="CC93" s="222"/>
      <c r="CD93" s="222"/>
      <c r="CE93" s="213"/>
      <c r="DC93" s="701"/>
      <c r="DD93" s="701"/>
      <c r="DE93" s="701"/>
      <c r="DF93" s="701"/>
      <c r="DG93" s="702"/>
      <c r="DH93" s="701"/>
      <c r="DI93" s="701"/>
      <c r="DJ93" s="701"/>
      <c r="DK93" s="701"/>
      <c r="DL93" s="702"/>
      <c r="DM93" s="701"/>
      <c r="DN93" s="701"/>
      <c r="DO93" s="701"/>
      <c r="DP93" s="701"/>
      <c r="DQ93" s="702"/>
      <c r="DR93" s="701"/>
      <c r="DS93" s="701"/>
      <c r="DT93" s="701"/>
      <c r="DU93" s="701"/>
      <c r="DV93" s="702"/>
      <c r="DW93" s="701"/>
      <c r="DX93" s="701"/>
      <c r="DY93" s="701"/>
      <c r="DZ93" s="701"/>
      <c r="EA93" s="702"/>
      <c r="EB93" s="701"/>
      <c r="EC93" s="701"/>
      <c r="ED93" s="701"/>
      <c r="EE93" s="701"/>
      <c r="EF93" s="702"/>
      <c r="EG93" s="701"/>
      <c r="EH93" s="701"/>
      <c r="EI93" s="701"/>
      <c r="EJ93" s="701"/>
      <c r="EK93" s="702"/>
      <c r="EL93" s="701"/>
      <c r="EM93" s="701"/>
      <c r="EN93" s="701"/>
      <c r="EO93" s="701"/>
      <c r="EP93" s="702"/>
      <c r="EQ93" s="702"/>
    </row>
    <row r="94" spans="2:147">
      <c r="B94" s="6" t="s">
        <v>93</v>
      </c>
      <c r="C94" s="34"/>
      <c r="D94" s="553"/>
      <c r="E94" s="78"/>
      <c r="F94" s="78"/>
      <c r="G94" s="78"/>
      <c r="H94" s="78"/>
      <c r="I94" s="553"/>
      <c r="J94" s="78"/>
      <c r="K94" s="78"/>
      <c r="L94" s="78"/>
      <c r="M94" s="78"/>
      <c r="N94" s="553"/>
      <c r="O94" s="78"/>
      <c r="P94" s="78"/>
      <c r="Q94" s="78"/>
      <c r="R94" s="78"/>
      <c r="S94" s="553"/>
      <c r="T94" s="567"/>
      <c r="U94" s="78"/>
      <c r="V94" s="78"/>
      <c r="W94" s="78"/>
      <c r="X94" s="78"/>
      <c r="Y94" s="553"/>
      <c r="Z94" s="78"/>
      <c r="AA94" s="78"/>
      <c r="AB94" s="78"/>
      <c r="AC94" s="78"/>
      <c r="AD94" s="553"/>
      <c r="AE94" s="78"/>
      <c r="AF94" s="78"/>
      <c r="AG94" s="78"/>
      <c r="AH94" s="78"/>
      <c r="AI94" s="553"/>
      <c r="AJ94" s="78"/>
      <c r="AK94" s="78"/>
      <c r="AL94" s="78"/>
      <c r="AM94" s="78"/>
      <c r="AN94" s="553"/>
      <c r="AO94" s="797">
        <v>34.051000000000002</v>
      </c>
      <c r="AP94" s="797"/>
      <c r="AQ94" s="797"/>
      <c r="AR94" s="797"/>
      <c r="AS94" s="917">
        <v>140.916</v>
      </c>
      <c r="AT94" s="797">
        <v>33.700000000000003</v>
      </c>
      <c r="AU94" s="797">
        <f>65.904-AT94</f>
        <v>32.203999999999994</v>
      </c>
      <c r="AV94" s="797">
        <f>99.223-AU94-AT94</f>
        <v>33.319000000000003</v>
      </c>
      <c r="AW94" s="797">
        <f>134.528-AV94-AU94-AT94</f>
        <v>35.304999999999993</v>
      </c>
      <c r="AX94" s="917">
        <f>AW94+AU94+AV94+AT94</f>
        <v>134.52799999999999</v>
      </c>
      <c r="AY94" s="797">
        <v>30.58</v>
      </c>
      <c r="AZ94" s="797">
        <f>60.644-AY94</f>
        <v>30.064</v>
      </c>
      <c r="BA94" s="797">
        <f>91.454-AZ94-AY94</f>
        <v>30.809999999999995</v>
      </c>
      <c r="BB94" s="797">
        <f>120-AY94-AZ94-BA94</f>
        <v>28.546000000000006</v>
      </c>
      <c r="BC94" s="917">
        <f>BB94+AZ94+BA94+AY94</f>
        <v>120</v>
      </c>
      <c r="BD94" s="797">
        <v>29.079000000000001</v>
      </c>
      <c r="BE94" s="797" t="s">
        <v>1581</v>
      </c>
      <c r="BF94" s="797"/>
      <c r="BG94" s="797"/>
      <c r="BH94" s="561">
        <f>Fixed!M264</f>
        <v>109.92509165424961</v>
      </c>
      <c r="BI94" s="78"/>
      <c r="BJ94" s="1126"/>
      <c r="BK94" s="1133"/>
      <c r="BL94" s="78"/>
      <c r="BM94" s="561">
        <f>Fixed!N264</f>
        <v>82.505803661382004</v>
      </c>
      <c r="BN94" s="78"/>
      <c r="BO94" s="1126"/>
      <c r="BP94" s="1133"/>
      <c r="BQ94" s="78"/>
      <c r="BR94" s="561">
        <f>Fixed!O264</f>
        <v>61.200575127459672</v>
      </c>
      <c r="BS94" s="561">
        <f>Fixed!P264</f>
        <v>61.009666770993441</v>
      </c>
      <c r="BT94" s="830"/>
      <c r="BU94" s="563"/>
      <c r="BV94" s="563"/>
      <c r="BW94" s="218"/>
      <c r="BX94" s="222"/>
      <c r="BY94" s="222"/>
      <c r="BZ94" s="222"/>
      <c r="CA94" s="222"/>
      <c r="CB94" s="222"/>
      <c r="CC94" s="222"/>
      <c r="CD94" s="222"/>
      <c r="CE94" s="213"/>
      <c r="DC94" s="701"/>
      <c r="DD94" s="701"/>
      <c r="DE94" s="701"/>
      <c r="DF94" s="701"/>
      <c r="DG94" s="702"/>
      <c r="DH94" s="701"/>
      <c r="DI94" s="701"/>
      <c r="DJ94" s="701"/>
      <c r="DK94" s="701"/>
      <c r="DL94" s="702"/>
      <c r="DM94" s="701"/>
      <c r="DN94" s="701"/>
      <c r="DO94" s="701"/>
      <c r="DP94" s="701"/>
      <c r="DQ94" s="702"/>
      <c r="DR94" s="701"/>
      <c r="DS94" s="701"/>
      <c r="DT94" s="701"/>
      <c r="DU94" s="701"/>
      <c r="DV94" s="698">
        <f t="shared" ref="DV94:EK97" si="167">IFERROR(AX94/AS94-1,"N/A")</f>
        <v>-4.533197081949536E-2</v>
      </c>
      <c r="DW94" s="697">
        <f t="shared" si="167"/>
        <v>-9.2581602373887351E-2</v>
      </c>
      <c r="DX94" s="697">
        <f t="shared" si="167"/>
        <v>-6.6451372500310302E-2</v>
      </c>
      <c r="DY94" s="697">
        <f t="shared" si="167"/>
        <v>-7.5302380023410276E-2</v>
      </c>
      <c r="DZ94" s="697">
        <f t="shared" si="167"/>
        <v>-0.19144597082566173</v>
      </c>
      <c r="EA94" s="698">
        <f t="shared" si="167"/>
        <v>-0.10799238820171264</v>
      </c>
      <c r="EB94" s="697">
        <f t="shared" si="167"/>
        <v>-4.9084368868541506E-2</v>
      </c>
      <c r="EC94" s="697" t="str">
        <f t="shared" si="167"/>
        <v>N/A</v>
      </c>
      <c r="ED94" s="697">
        <f t="shared" si="167"/>
        <v>-1</v>
      </c>
      <c r="EE94" s="697">
        <f t="shared" si="167"/>
        <v>-1</v>
      </c>
      <c r="EF94" s="698">
        <f t="shared" si="167"/>
        <v>-8.3957569547919886E-2</v>
      </c>
      <c r="EG94" s="697">
        <f t="shared" si="167"/>
        <v>-1</v>
      </c>
      <c r="EH94" s="697" t="str">
        <f t="shared" si="167"/>
        <v>N/A</v>
      </c>
      <c r="EI94" s="697" t="str">
        <f t="shared" si="167"/>
        <v>N/A</v>
      </c>
      <c r="EJ94" s="697" t="str">
        <f t="shared" si="167"/>
        <v>N/A</v>
      </c>
      <c r="EK94" s="698">
        <f t="shared" si="167"/>
        <v>-0.24943611672492616</v>
      </c>
      <c r="EL94" s="697" t="str">
        <f t="shared" ref="EL94:EL97" si="168">IFERROR(BN94/BI94-1,"N/A")</f>
        <v>N/A</v>
      </c>
      <c r="EM94" s="697" t="str">
        <f t="shared" ref="EM94:EM97" si="169">IFERROR(BO94/BJ94-1,"N/A")</f>
        <v>N/A</v>
      </c>
      <c r="EN94" s="697" t="str">
        <f t="shared" ref="EN94:EN97" si="170">IFERROR(BP94/BK94-1,"N/A")</f>
        <v>N/A</v>
      </c>
      <c r="EO94" s="697" t="str">
        <f t="shared" ref="EO94:EO97" si="171">IFERROR(BQ94/BL94-1,"N/A")</f>
        <v>N/A</v>
      </c>
      <c r="EP94" s="698">
        <f>IFERROR(BR94/BM94-1,"N/A")</f>
        <v>-0.25822702874773085</v>
      </c>
      <c r="EQ94" s="698">
        <f t="shared" ref="EQ94:EQ97" si="172">IFERROR(BS94/BR94-1,"N/A")</f>
        <v>-3.1193882748427049E-3</v>
      </c>
    </row>
    <row r="95" spans="2:147">
      <c r="B95" s="6" t="s">
        <v>91</v>
      </c>
      <c r="C95" s="34"/>
      <c r="D95" s="553"/>
      <c r="E95" s="78"/>
      <c r="F95" s="78"/>
      <c r="G95" s="78"/>
      <c r="H95" s="78"/>
      <c r="I95" s="553"/>
      <c r="J95" s="78"/>
      <c r="K95" s="78"/>
      <c r="L95" s="78"/>
      <c r="M95" s="78"/>
      <c r="N95" s="553"/>
      <c r="O95" s="78"/>
      <c r="P95" s="78"/>
      <c r="Q95" s="78"/>
      <c r="R95" s="78"/>
      <c r="S95" s="553"/>
      <c r="T95" s="567"/>
      <c r="U95" s="78"/>
      <c r="V95" s="78"/>
      <c r="W95" s="78"/>
      <c r="X95" s="78"/>
      <c r="Y95" s="553"/>
      <c r="Z95" s="78"/>
      <c r="AA95" s="78"/>
      <c r="AB95" s="78"/>
      <c r="AC95" s="78"/>
      <c r="AD95" s="553"/>
      <c r="AE95" s="78"/>
      <c r="AF95" s="78"/>
      <c r="AG95" s="78"/>
      <c r="AH95" s="78"/>
      <c r="AI95" s="553"/>
      <c r="AJ95" s="78"/>
      <c r="AK95" s="78"/>
      <c r="AL95" s="78"/>
      <c r="AM95" s="78"/>
      <c r="AN95" s="553"/>
      <c r="AO95" s="797">
        <v>29.341000000000001</v>
      </c>
      <c r="AP95" s="797"/>
      <c r="AQ95" s="797"/>
      <c r="AR95" s="797"/>
      <c r="AS95" s="917">
        <v>120.70399999999999</v>
      </c>
      <c r="AT95" s="797">
        <v>30.67</v>
      </c>
      <c r="AU95" s="797">
        <f>60.288-AT95</f>
        <v>29.617999999999995</v>
      </c>
      <c r="AV95" s="797">
        <f>91.844-AU95-AT95</f>
        <v>31.555999999999997</v>
      </c>
      <c r="AW95" s="797">
        <f>122.961-AV95-AU95-AT95</f>
        <v>31.117000000000004</v>
      </c>
      <c r="AX95" s="917">
        <f>AW95+AU95+AV95+AT95</f>
        <v>122.961</v>
      </c>
      <c r="AY95" s="797">
        <v>30.097999999999999</v>
      </c>
      <c r="AZ95" s="797">
        <f>59.987-AY95</f>
        <v>29.889000000000003</v>
      </c>
      <c r="BA95" s="797">
        <f>89.245-AZ95-AY95</f>
        <v>29.258000000000003</v>
      </c>
      <c r="BB95" s="797">
        <f>116.36-AY95-AZ95-BA95</f>
        <v>27.114999999999995</v>
      </c>
      <c r="BC95" s="917">
        <f>BB95+AZ95+BA95+AY95</f>
        <v>116.36</v>
      </c>
      <c r="BD95" s="797">
        <v>29.51</v>
      </c>
      <c r="BE95" s="797" t="s">
        <v>1581</v>
      </c>
      <c r="BF95" s="797"/>
      <c r="BG95" s="797"/>
      <c r="BH95" s="561">
        <f>Fixed!M266</f>
        <v>117.6916986</v>
      </c>
      <c r="BI95" s="78"/>
      <c r="BJ95" s="1126"/>
      <c r="BK95" s="1133"/>
      <c r="BL95" s="78"/>
      <c r="BM95" s="561">
        <f>Fixed!N266</f>
        <v>127.46736563040001</v>
      </c>
      <c r="BN95" s="78"/>
      <c r="BO95" s="1126"/>
      <c r="BP95" s="1133"/>
      <c r="BQ95" s="78"/>
      <c r="BR95" s="561">
        <f>Fixed!O266</f>
        <v>142.7593506920567</v>
      </c>
      <c r="BS95" s="561">
        <f>Fixed!P266</f>
        <v>165.34471055080945</v>
      </c>
      <c r="BT95" s="830"/>
      <c r="BU95" s="563"/>
      <c r="BV95" s="563"/>
      <c r="BW95" s="218"/>
      <c r="BX95" s="222"/>
      <c r="BY95" s="222"/>
      <c r="BZ95" s="222"/>
      <c r="CA95" s="222"/>
      <c r="CB95" s="222"/>
      <c r="CC95" s="222"/>
      <c r="CD95" s="222"/>
      <c r="CE95" s="213"/>
      <c r="DC95" s="701"/>
      <c r="DD95" s="701"/>
      <c r="DE95" s="701"/>
      <c r="DF95" s="701"/>
      <c r="DG95" s="702"/>
      <c r="DH95" s="701"/>
      <c r="DI95" s="701"/>
      <c r="DJ95" s="701"/>
      <c r="DK95" s="701"/>
      <c r="DL95" s="702"/>
      <c r="DM95" s="701"/>
      <c r="DN95" s="701"/>
      <c r="DO95" s="701"/>
      <c r="DP95" s="701"/>
      <c r="DQ95" s="702"/>
      <c r="DR95" s="701"/>
      <c r="DS95" s="701"/>
      <c r="DT95" s="701"/>
      <c r="DU95" s="701"/>
      <c r="DV95" s="698">
        <f t="shared" si="167"/>
        <v>1.8698634676564296E-2</v>
      </c>
      <c r="DW95" s="697">
        <f t="shared" si="167"/>
        <v>-1.8650146723182326E-2</v>
      </c>
      <c r="DX95" s="697">
        <f t="shared" si="167"/>
        <v>9.1498413127155676E-3</v>
      </c>
      <c r="DY95" s="697">
        <f t="shared" si="167"/>
        <v>-7.2822917987070412E-2</v>
      </c>
      <c r="DZ95" s="697">
        <f t="shared" si="167"/>
        <v>-0.12861136999068068</v>
      </c>
      <c r="EA95" s="698">
        <f t="shared" si="167"/>
        <v>-5.3683688323940104E-2</v>
      </c>
      <c r="EB95" s="697">
        <f t="shared" si="167"/>
        <v>-1.953618180609995E-2</v>
      </c>
      <c r="EC95" s="697" t="str">
        <f t="shared" si="167"/>
        <v>N/A</v>
      </c>
      <c r="ED95" s="697">
        <f t="shared" si="167"/>
        <v>-1</v>
      </c>
      <c r="EE95" s="697">
        <f t="shared" si="167"/>
        <v>-1</v>
      </c>
      <c r="EF95" s="698">
        <f t="shared" si="167"/>
        <v>1.1444642488827705E-2</v>
      </c>
      <c r="EG95" s="697">
        <f t="shared" si="167"/>
        <v>-1</v>
      </c>
      <c r="EH95" s="697" t="str">
        <f t="shared" si="167"/>
        <v>N/A</v>
      </c>
      <c r="EI95" s="697" t="str">
        <f t="shared" si="167"/>
        <v>N/A</v>
      </c>
      <c r="EJ95" s="697" t="str">
        <f t="shared" si="167"/>
        <v>N/A</v>
      </c>
      <c r="EK95" s="698">
        <f t="shared" si="167"/>
        <v>8.3061653002602043E-2</v>
      </c>
      <c r="EL95" s="697" t="str">
        <f t="shared" si="168"/>
        <v>N/A</v>
      </c>
      <c r="EM95" s="697" t="str">
        <f t="shared" si="169"/>
        <v>N/A</v>
      </c>
      <c r="EN95" s="697" t="str">
        <f t="shared" si="170"/>
        <v>N/A</v>
      </c>
      <c r="EO95" s="697" t="str">
        <f t="shared" si="171"/>
        <v>N/A</v>
      </c>
      <c r="EP95" s="698">
        <f>IFERROR(BR95/BM95-1,"N/A")</f>
        <v>0.11996784420882123</v>
      </c>
      <c r="EQ95" s="698">
        <f t="shared" si="172"/>
        <v>0.15820581803759515</v>
      </c>
    </row>
    <row r="96" spans="2:147">
      <c r="B96" s="6" t="s">
        <v>169</v>
      </c>
      <c r="C96" s="34"/>
      <c r="D96" s="553"/>
      <c r="E96" s="78"/>
      <c r="F96" s="78"/>
      <c r="G96" s="78"/>
      <c r="H96" s="78"/>
      <c r="I96" s="553"/>
      <c r="J96" s="78"/>
      <c r="K96" s="78"/>
      <c r="L96" s="78"/>
      <c r="M96" s="78"/>
      <c r="N96" s="553"/>
      <c r="O96" s="78"/>
      <c r="P96" s="78"/>
      <c r="Q96" s="78"/>
      <c r="R96" s="78"/>
      <c r="S96" s="553"/>
      <c r="T96" s="567"/>
      <c r="U96" s="78"/>
      <c r="V96" s="78"/>
      <c r="W96" s="78"/>
      <c r="X96" s="78"/>
      <c r="Y96" s="553"/>
      <c r="Z96" s="78"/>
      <c r="AA96" s="78"/>
      <c r="AB96" s="78"/>
      <c r="AC96" s="78"/>
      <c r="AD96" s="553"/>
      <c r="AE96" s="78"/>
      <c r="AF96" s="78"/>
      <c r="AG96" s="78"/>
      <c r="AH96" s="78"/>
      <c r="AI96" s="553"/>
      <c r="AJ96" s="78"/>
      <c r="AK96" s="78"/>
      <c r="AL96" s="78"/>
      <c r="AM96" s="78"/>
      <c r="AN96" s="582"/>
      <c r="AO96" s="797">
        <v>-6.2960000000000003</v>
      </c>
      <c r="AP96" s="797"/>
      <c r="AQ96" s="797"/>
      <c r="AR96" s="797"/>
      <c r="AS96" s="918">
        <v>-26.149000000000001</v>
      </c>
      <c r="AT96" s="797">
        <f>AT91-AT95-AT94</f>
        <v>-2.3420000000000059</v>
      </c>
      <c r="AU96" s="797">
        <f>AU91-AU95-AU94</f>
        <v>-4.4799999999999827</v>
      </c>
      <c r="AV96" s="797">
        <f>AV91-AV95-AV94</f>
        <v>-6.5970000000000155</v>
      </c>
      <c r="AW96" s="797">
        <f>-31.036-AV96-AU96-AT96</f>
        <v>-17.616999999999997</v>
      </c>
      <c r="AX96" s="918">
        <f>AW96+AU96+AV96+AT96</f>
        <v>-31.036000000000001</v>
      </c>
      <c r="AY96" s="797">
        <v>-11.711</v>
      </c>
      <c r="AZ96" s="797">
        <f>-23.094-AY96</f>
        <v>-11.383000000000001</v>
      </c>
      <c r="BA96" s="797">
        <f>-34.816-AZ96-AY96</f>
        <v>-11.722</v>
      </c>
      <c r="BB96" s="797">
        <f>-54.8-AY96-AZ96-BA96</f>
        <v>-19.983999999999995</v>
      </c>
      <c r="BC96" s="918">
        <f>BB96+AZ96+BA96+AY96</f>
        <v>-54.8</v>
      </c>
      <c r="BD96" s="797">
        <v>-14.429</v>
      </c>
      <c r="BE96" s="797" t="s">
        <v>1581</v>
      </c>
      <c r="BF96" s="797"/>
      <c r="BG96" s="797"/>
      <c r="BH96" s="941">
        <f>Fixed!M268</f>
        <v>-34.516790254249614</v>
      </c>
      <c r="BI96" s="78"/>
      <c r="BJ96" s="1126"/>
      <c r="BK96" s="1133"/>
      <c r="BL96" s="78"/>
      <c r="BM96" s="941">
        <f>Fixed!N268</f>
        <v>-23.37316929178202</v>
      </c>
      <c r="BN96" s="78"/>
      <c r="BO96" s="1126"/>
      <c r="BP96" s="1133"/>
      <c r="BQ96" s="78"/>
      <c r="BR96" s="941">
        <f>Fixed!O268</f>
        <v>-19.413929458378</v>
      </c>
      <c r="BS96" s="941">
        <f>Fixed!P268</f>
        <v>-19.040584661101498</v>
      </c>
      <c r="BT96" s="830"/>
      <c r="BU96" s="563"/>
      <c r="BV96" s="563"/>
      <c r="BW96" s="218"/>
      <c r="BX96" s="222"/>
      <c r="BY96" s="222"/>
      <c r="BZ96" s="222"/>
      <c r="CA96" s="222"/>
      <c r="CB96" s="222"/>
      <c r="CC96" s="222"/>
      <c r="CD96" s="222"/>
      <c r="CE96" s="213"/>
      <c r="DC96" s="701"/>
      <c r="DD96" s="701"/>
      <c r="DE96" s="701"/>
      <c r="DF96" s="701"/>
      <c r="DG96" s="702"/>
      <c r="DH96" s="701"/>
      <c r="DI96" s="701"/>
      <c r="DJ96" s="701"/>
      <c r="DK96" s="701"/>
      <c r="DL96" s="702"/>
      <c r="DM96" s="701"/>
      <c r="DN96" s="701"/>
      <c r="DO96" s="701"/>
      <c r="DP96" s="701"/>
      <c r="DQ96" s="702"/>
      <c r="DR96" s="701"/>
      <c r="DS96" s="701"/>
      <c r="DT96" s="701"/>
      <c r="DU96" s="701"/>
      <c r="DV96" s="939">
        <f t="shared" si="167"/>
        <v>0.18689051206547092</v>
      </c>
      <c r="DW96" s="940">
        <f t="shared" si="167"/>
        <v>4.0004269854824814</v>
      </c>
      <c r="DX96" s="940">
        <f t="shared" si="167"/>
        <v>1.5408482142857243</v>
      </c>
      <c r="DY96" s="940">
        <f t="shared" si="167"/>
        <v>0.77686827345762799</v>
      </c>
      <c r="DZ96" s="940">
        <f t="shared" si="167"/>
        <v>0.13435885792132596</v>
      </c>
      <c r="EA96" s="939">
        <f t="shared" si="167"/>
        <v>0.76569145508441783</v>
      </c>
      <c r="EB96" s="940">
        <f t="shared" si="167"/>
        <v>0.23208948851507127</v>
      </c>
      <c r="EC96" s="940" t="str">
        <f t="shared" si="167"/>
        <v>N/A</v>
      </c>
      <c r="ED96" s="940">
        <f t="shared" si="167"/>
        <v>-1</v>
      </c>
      <c r="EE96" s="940">
        <f t="shared" si="167"/>
        <v>-1</v>
      </c>
      <c r="EF96" s="939">
        <f t="shared" si="167"/>
        <v>-0.37013156470347419</v>
      </c>
      <c r="EG96" s="940">
        <f t="shared" si="167"/>
        <v>-1</v>
      </c>
      <c r="EH96" s="940" t="str">
        <f t="shared" si="167"/>
        <v>N/A</v>
      </c>
      <c r="EI96" s="940" t="str">
        <f t="shared" si="167"/>
        <v>N/A</v>
      </c>
      <c r="EJ96" s="940" t="str">
        <f t="shared" si="167"/>
        <v>N/A</v>
      </c>
      <c r="EK96" s="939">
        <f t="shared" si="167"/>
        <v>-0.32284638520511399</v>
      </c>
      <c r="EL96" s="940" t="str">
        <f t="shared" si="168"/>
        <v>N/A</v>
      </c>
      <c r="EM96" s="940" t="str">
        <f t="shared" si="169"/>
        <v>N/A</v>
      </c>
      <c r="EN96" s="940" t="str">
        <f t="shared" si="170"/>
        <v>N/A</v>
      </c>
      <c r="EO96" s="940" t="str">
        <f t="shared" si="171"/>
        <v>N/A</v>
      </c>
      <c r="EP96" s="939">
        <f>IFERROR(BR96/BM96-1,"N/A")</f>
        <v>-0.16939251087340068</v>
      </c>
      <c r="EQ96" s="939">
        <f t="shared" si="172"/>
        <v>-1.9230769230769384E-2</v>
      </c>
    </row>
    <row r="97" spans="2:147">
      <c r="B97" s="7" t="s">
        <v>28</v>
      </c>
      <c r="C97" s="34"/>
      <c r="D97" s="553"/>
      <c r="E97" s="78"/>
      <c r="F97" s="78"/>
      <c r="G97" s="78"/>
      <c r="H97" s="78"/>
      <c r="I97" s="553"/>
      <c r="J97" s="78"/>
      <c r="K97" s="78"/>
      <c r="L97" s="78"/>
      <c r="M97" s="78"/>
      <c r="N97" s="553"/>
      <c r="O97" s="78"/>
      <c r="P97" s="78"/>
      <c r="Q97" s="78"/>
      <c r="R97" s="78"/>
      <c r="S97" s="553"/>
      <c r="T97" s="567"/>
      <c r="U97" s="78"/>
      <c r="V97" s="78"/>
      <c r="W97" s="78"/>
      <c r="X97" s="78"/>
      <c r="Y97" s="553"/>
      <c r="Z97" s="78"/>
      <c r="AA97" s="78"/>
      <c r="AB97" s="78"/>
      <c r="AC97" s="78"/>
      <c r="AD97" s="553"/>
      <c r="AE97" s="78"/>
      <c r="AF97" s="78"/>
      <c r="AG97" s="78"/>
      <c r="AH97" s="78"/>
      <c r="AI97" s="553"/>
      <c r="AJ97" s="78"/>
      <c r="AK97" s="78"/>
      <c r="AL97" s="78"/>
      <c r="AM97" s="78"/>
      <c r="AN97" s="582"/>
      <c r="AO97" s="712">
        <f>AO96+AO95+AO94</f>
        <v>57.096000000000004</v>
      </c>
      <c r="AP97" s="816">
        <f>AP91</f>
        <v>60.742908499999992</v>
      </c>
      <c r="AQ97" s="816">
        <f>AQ91</f>
        <v>59.530961770000033</v>
      </c>
      <c r="AR97" s="816">
        <f>AR91</f>
        <v>64.792422439999953</v>
      </c>
      <c r="AS97" s="711">
        <v>235.471</v>
      </c>
      <c r="AT97" s="712">
        <f>AT96+AT95+AT94</f>
        <v>62.027999999999999</v>
      </c>
      <c r="AU97" s="712">
        <f>AU96+AU95+AU94</f>
        <v>57.342000000000006</v>
      </c>
      <c r="AV97" s="712">
        <f>AV96+AV95+AV94</f>
        <v>58.277999999999984</v>
      </c>
      <c r="AW97" s="712">
        <f>AW96+AW95+AW94</f>
        <v>48.805</v>
      </c>
      <c r="AX97" s="711">
        <f>AW97+AU97+AV97+AT97</f>
        <v>226.45299999999997</v>
      </c>
      <c r="AY97" s="712">
        <f>AY96+AY95+AY94</f>
        <v>48.966999999999999</v>
      </c>
      <c r="AZ97" s="712">
        <f>AZ96+AZ95+AZ94</f>
        <v>48.57</v>
      </c>
      <c r="BA97" s="712">
        <f>BA96+BA95+BA94</f>
        <v>48.345999999999997</v>
      </c>
      <c r="BB97" s="712">
        <f>BB96+BB95+BB94</f>
        <v>35.677000000000007</v>
      </c>
      <c r="BC97" s="711">
        <f>BB97+AZ97+BA97+AY97</f>
        <v>181.56</v>
      </c>
      <c r="BD97" s="712">
        <f t="shared" ref="BD97:BS97" si="173">BD96+BD95+BD94</f>
        <v>44.160000000000004</v>
      </c>
      <c r="BE97" s="712" t="e">
        <f t="shared" si="173"/>
        <v>#VALUE!</v>
      </c>
      <c r="BF97" s="712">
        <f t="shared" si="173"/>
        <v>0</v>
      </c>
      <c r="BG97" s="712">
        <f t="shared" si="173"/>
        <v>0</v>
      </c>
      <c r="BH97" s="582">
        <f t="shared" si="173"/>
        <v>193.1</v>
      </c>
      <c r="BI97" s="712"/>
      <c r="BJ97" s="712"/>
      <c r="BK97" s="712"/>
      <c r="BL97" s="712"/>
      <c r="BM97" s="582">
        <f t="shared" si="173"/>
        <v>186.6</v>
      </c>
      <c r="BN97" s="712"/>
      <c r="BO97" s="712"/>
      <c r="BP97" s="712"/>
      <c r="BQ97" s="712"/>
      <c r="BR97" s="582">
        <f t="shared" si="173"/>
        <v>184.54599636113838</v>
      </c>
      <c r="BS97" s="582">
        <f t="shared" si="173"/>
        <v>207.31379266070141</v>
      </c>
      <c r="BT97" s="687"/>
      <c r="BU97" s="563"/>
      <c r="BV97" s="563"/>
      <c r="BW97" s="218"/>
      <c r="BX97" s="222"/>
      <c r="BY97" s="222"/>
      <c r="BZ97" s="222"/>
      <c r="CA97" s="222"/>
      <c r="CB97" s="222"/>
      <c r="CC97" s="222"/>
      <c r="CD97" s="222"/>
      <c r="CE97" s="213"/>
      <c r="DC97" s="701"/>
      <c r="DD97" s="701"/>
      <c r="DE97" s="701"/>
      <c r="DF97" s="701"/>
      <c r="DG97" s="702"/>
      <c r="DH97" s="701"/>
      <c r="DI97" s="701"/>
      <c r="DJ97" s="701"/>
      <c r="DK97" s="701"/>
      <c r="DL97" s="702"/>
      <c r="DM97" s="701"/>
      <c r="DN97" s="701"/>
      <c r="DO97" s="701"/>
      <c r="DP97" s="701"/>
      <c r="DQ97" s="702"/>
      <c r="DR97" s="701"/>
      <c r="DS97" s="701"/>
      <c r="DT97" s="701"/>
      <c r="DU97" s="701"/>
      <c r="DV97" s="700">
        <f t="shared" si="167"/>
        <v>-3.8297709696735627E-2</v>
      </c>
      <c r="DW97" s="699">
        <f t="shared" si="167"/>
        <v>-0.21056619591152381</v>
      </c>
      <c r="DX97" s="699">
        <f t="shared" si="167"/>
        <v>-0.15297687558857387</v>
      </c>
      <c r="DY97" s="699">
        <f t="shared" si="167"/>
        <v>-0.17042451697038319</v>
      </c>
      <c r="DZ97" s="699">
        <f t="shared" si="167"/>
        <v>-0.26898883311136135</v>
      </c>
      <c r="EA97" s="700">
        <f t="shared" si="167"/>
        <v>-0.19824422727894964</v>
      </c>
      <c r="EB97" s="699">
        <f t="shared" si="167"/>
        <v>-9.8168154062940216E-2</v>
      </c>
      <c r="EC97" s="699" t="str">
        <f t="shared" si="167"/>
        <v>N/A</v>
      </c>
      <c r="ED97" s="699">
        <f t="shared" si="167"/>
        <v>-1</v>
      </c>
      <c r="EE97" s="699">
        <f t="shared" si="167"/>
        <v>-1</v>
      </c>
      <c r="EF97" s="700">
        <f t="shared" si="167"/>
        <v>6.3560255562899348E-2</v>
      </c>
      <c r="EG97" s="699">
        <f t="shared" si="167"/>
        <v>-1</v>
      </c>
      <c r="EH97" s="699" t="str">
        <f t="shared" si="167"/>
        <v>N/A</v>
      </c>
      <c r="EI97" s="699" t="str">
        <f t="shared" si="167"/>
        <v>N/A</v>
      </c>
      <c r="EJ97" s="699" t="str">
        <f t="shared" si="167"/>
        <v>N/A</v>
      </c>
      <c r="EK97" s="700">
        <f t="shared" si="167"/>
        <v>-3.3661315380631773E-2</v>
      </c>
      <c r="EL97" s="699" t="str">
        <f t="shared" si="168"/>
        <v>N/A</v>
      </c>
      <c r="EM97" s="699" t="str">
        <f t="shared" si="169"/>
        <v>N/A</v>
      </c>
      <c r="EN97" s="699" t="str">
        <f t="shared" si="170"/>
        <v>N/A</v>
      </c>
      <c r="EO97" s="699" t="str">
        <f t="shared" si="171"/>
        <v>N/A</v>
      </c>
      <c r="EP97" s="700">
        <f>IFERROR(BR97/BM97-1,"N/A")</f>
        <v>-1.1007522180394469E-2</v>
      </c>
      <c r="EQ97" s="700">
        <f t="shared" si="172"/>
        <v>0.12337193300584359</v>
      </c>
    </row>
    <row r="98" spans="2:147">
      <c r="B98" s="7"/>
      <c r="C98" s="34"/>
      <c r="D98" s="553"/>
      <c r="E98" s="78"/>
      <c r="F98" s="78"/>
      <c r="G98" s="78"/>
      <c r="H98" s="78"/>
      <c r="I98" s="553"/>
      <c r="J98" s="78"/>
      <c r="K98" s="78"/>
      <c r="L98" s="78"/>
      <c r="M98" s="78"/>
      <c r="N98" s="553"/>
      <c r="O98" s="78"/>
      <c r="P98" s="78"/>
      <c r="Q98" s="78"/>
      <c r="R98" s="78"/>
      <c r="S98" s="553"/>
      <c r="T98" s="567"/>
      <c r="U98" s="78"/>
      <c r="V98" s="78"/>
      <c r="W98" s="78"/>
      <c r="X98" s="78"/>
      <c r="Y98" s="553"/>
      <c r="Z98" s="78"/>
      <c r="AA98" s="78"/>
      <c r="AB98" s="78"/>
      <c r="AC98" s="78"/>
      <c r="AD98" s="553"/>
      <c r="AE98" s="78"/>
      <c r="AF98" s="78"/>
      <c r="AG98" s="78"/>
      <c r="AH98" s="78"/>
      <c r="AI98" s="553"/>
      <c r="AJ98" s="78"/>
      <c r="AK98" s="78"/>
      <c r="AL98" s="78"/>
      <c r="AM98" s="78"/>
      <c r="AN98" s="582"/>
      <c r="AO98" s="912">
        <f>AO97-AO91</f>
        <v>-2.1667949999972791E-2</v>
      </c>
      <c r="AP98" s="912">
        <f>AP97-AP91</f>
        <v>0</v>
      </c>
      <c r="AQ98" s="912">
        <f>AQ97-AQ91</f>
        <v>0</v>
      </c>
      <c r="AR98" s="912">
        <f>AR97-AR91</f>
        <v>0</v>
      </c>
      <c r="AS98" s="582"/>
      <c r="AT98" s="912">
        <f t="shared" ref="AT98:BB98" si="174">AT97-AT91</f>
        <v>0</v>
      </c>
      <c r="AU98" s="912">
        <f t="shared" si="174"/>
        <v>0</v>
      </c>
      <c r="AV98" s="912">
        <f t="shared" si="174"/>
        <v>0</v>
      </c>
      <c r="AW98" s="912">
        <f t="shared" si="174"/>
        <v>0</v>
      </c>
      <c r="AX98" s="582">
        <f t="shared" si="174"/>
        <v>0</v>
      </c>
      <c r="AY98" s="912">
        <f t="shared" si="174"/>
        <v>0</v>
      </c>
      <c r="AZ98" s="912">
        <f t="shared" si="174"/>
        <v>0</v>
      </c>
      <c r="BA98" s="912">
        <f t="shared" si="174"/>
        <v>0</v>
      </c>
      <c r="BB98" s="912">
        <f t="shared" si="174"/>
        <v>-2.2999999999996135E-2</v>
      </c>
      <c r="BC98" s="582"/>
      <c r="BD98" s="912">
        <f>BD97-BD91</f>
        <v>0</v>
      </c>
      <c r="BE98" s="912" t="e">
        <f>BE97-BE91</f>
        <v>#VALUE!</v>
      </c>
      <c r="BF98" s="912">
        <f>BF97-BF91</f>
        <v>-48.622492620000024</v>
      </c>
      <c r="BG98" s="912">
        <f>BG97-BG91</f>
        <v>-51.6</v>
      </c>
      <c r="BH98" s="582"/>
      <c r="BI98" s="912"/>
      <c r="BJ98" s="912"/>
      <c r="BK98" s="912"/>
      <c r="BL98" s="912"/>
      <c r="BM98" s="582"/>
      <c r="BN98" s="912"/>
      <c r="BO98" s="912"/>
      <c r="BP98" s="912"/>
      <c r="BQ98" s="912"/>
      <c r="BR98" s="582"/>
      <c r="BS98" s="582"/>
      <c r="BT98" s="912"/>
      <c r="BU98" s="563"/>
      <c r="BV98" s="563"/>
      <c r="BW98" s="218"/>
      <c r="BX98" s="222"/>
      <c r="BY98" s="222"/>
      <c r="BZ98" s="222"/>
      <c r="CA98" s="222"/>
      <c r="CB98" s="222"/>
      <c r="CC98" s="222"/>
      <c r="CD98" s="222"/>
      <c r="CE98" s="213"/>
      <c r="DC98" s="701"/>
      <c r="DD98" s="701"/>
      <c r="DE98" s="701"/>
      <c r="DF98" s="701"/>
      <c r="DG98" s="702"/>
      <c r="DH98" s="701"/>
      <c r="DI98" s="701"/>
      <c r="DJ98" s="701"/>
      <c r="DK98" s="701"/>
      <c r="DL98" s="702"/>
      <c r="DM98" s="701"/>
      <c r="DN98" s="701"/>
      <c r="DO98" s="701"/>
      <c r="DP98" s="701"/>
      <c r="DQ98" s="702"/>
      <c r="DR98" s="701"/>
      <c r="DS98" s="701"/>
      <c r="DT98" s="701"/>
      <c r="DU98" s="701"/>
      <c r="DV98" s="702"/>
      <c r="DW98" s="701"/>
      <c r="DX98" s="701"/>
      <c r="DY98" s="701"/>
      <c r="DZ98" s="701"/>
      <c r="EA98" s="702"/>
      <c r="EB98" s="701"/>
      <c r="EC98" s="701"/>
      <c r="ED98" s="701"/>
      <c r="EE98" s="701"/>
      <c r="EF98" s="702"/>
      <c r="EG98" s="701"/>
      <c r="EH98" s="701"/>
      <c r="EI98" s="701"/>
      <c r="EJ98" s="701"/>
      <c r="EK98" s="702"/>
      <c r="EL98" s="701"/>
      <c r="EM98" s="701"/>
      <c r="EN98" s="701"/>
      <c r="EO98" s="701"/>
      <c r="EP98" s="702"/>
      <c r="EQ98" s="702"/>
    </row>
    <row r="99" spans="2:147">
      <c r="B99" s="7"/>
      <c r="C99" s="34"/>
      <c r="D99" s="553"/>
      <c r="E99" s="78"/>
      <c r="F99" s="78"/>
      <c r="G99" s="78"/>
      <c r="H99" s="78"/>
      <c r="I99" s="553"/>
      <c r="J99" s="78"/>
      <c r="K99" s="78"/>
      <c r="L99" s="78"/>
      <c r="M99" s="78"/>
      <c r="N99" s="553"/>
      <c r="O99" s="78"/>
      <c r="P99" s="78"/>
      <c r="Q99" s="78"/>
      <c r="R99" s="78"/>
      <c r="S99" s="553"/>
      <c r="T99" s="567"/>
      <c r="U99" s="78"/>
      <c r="V99" s="78"/>
      <c r="W99" s="78"/>
      <c r="X99" s="78"/>
      <c r="Y99" s="553"/>
      <c r="Z99" s="78"/>
      <c r="AA99" s="78"/>
      <c r="AB99" s="78"/>
      <c r="AC99" s="78"/>
      <c r="AD99" s="553"/>
      <c r="AE99" s="78"/>
      <c r="AF99" s="78"/>
      <c r="AG99" s="78"/>
      <c r="AH99" s="78"/>
      <c r="AI99" s="553"/>
      <c r="AJ99" s="78"/>
      <c r="AK99" s="78"/>
      <c r="AL99" s="78"/>
      <c r="AM99" s="78"/>
      <c r="AN99" s="582"/>
      <c r="AO99" s="78"/>
      <c r="AP99" s="78"/>
      <c r="AQ99" s="78"/>
      <c r="AR99" s="78"/>
      <c r="AS99" s="582"/>
      <c r="AT99" s="78"/>
      <c r="AU99" s="78"/>
      <c r="AV99" s="78"/>
      <c r="AW99" s="78"/>
      <c r="AX99" s="582"/>
      <c r="AY99" s="78"/>
      <c r="AZ99" s="78"/>
      <c r="BA99" s="78"/>
      <c r="BB99" s="78"/>
      <c r="BC99" s="582"/>
      <c r="BD99" s="78"/>
      <c r="BE99" s="78"/>
      <c r="BF99" s="78"/>
      <c r="BG99" s="78"/>
      <c r="BH99" s="582"/>
      <c r="BI99" s="78"/>
      <c r="BJ99" s="78"/>
      <c r="BK99" s="78"/>
      <c r="BL99" s="78"/>
      <c r="BM99" s="582"/>
      <c r="BN99" s="78"/>
      <c r="BO99" s="78"/>
      <c r="BP99" s="78"/>
      <c r="BQ99" s="78"/>
      <c r="BR99" s="582"/>
      <c r="BS99" s="582"/>
      <c r="BT99" s="1325"/>
      <c r="BU99" s="563"/>
      <c r="BV99" s="563"/>
      <c r="BW99" s="218"/>
      <c r="BX99" s="222"/>
      <c r="BY99" s="222"/>
      <c r="BZ99" s="222"/>
      <c r="CA99" s="222"/>
      <c r="CB99" s="222"/>
      <c r="CC99" s="222"/>
      <c r="CD99" s="222"/>
      <c r="CE99" s="213"/>
      <c r="DC99" s="701"/>
      <c r="DD99" s="701"/>
      <c r="DE99" s="701"/>
      <c r="DF99" s="701"/>
      <c r="DG99" s="702"/>
      <c r="DH99" s="701"/>
      <c r="DI99" s="701"/>
      <c r="DJ99" s="701"/>
      <c r="DK99" s="701"/>
      <c r="DL99" s="702"/>
      <c r="DM99" s="701"/>
      <c r="DN99" s="701"/>
      <c r="DO99" s="701"/>
      <c r="DP99" s="701"/>
      <c r="DQ99" s="702"/>
      <c r="DR99" s="701"/>
      <c r="DS99" s="701"/>
      <c r="DT99" s="701"/>
      <c r="DU99" s="701"/>
      <c r="DV99" s="702"/>
      <c r="DW99" s="701"/>
      <c r="DX99" s="701"/>
      <c r="DY99" s="701"/>
      <c r="DZ99" s="701"/>
      <c r="EA99" s="702"/>
      <c r="EB99" s="701"/>
      <c r="EC99" s="701"/>
      <c r="ED99" s="701"/>
      <c r="EE99" s="701"/>
      <c r="EF99" s="702"/>
      <c r="EG99" s="701"/>
      <c r="EH99" s="701"/>
      <c r="EI99" s="701"/>
      <c r="EJ99" s="701"/>
      <c r="EK99" s="702"/>
      <c r="EL99" s="701"/>
      <c r="EM99" s="701"/>
      <c r="EN99" s="701"/>
      <c r="EO99" s="701"/>
      <c r="EP99" s="702"/>
      <c r="EQ99" s="702"/>
    </row>
    <row r="100" spans="2:147">
      <c r="B100" s="212" t="s">
        <v>85</v>
      </c>
      <c r="C100" s="314"/>
      <c r="D100" s="578"/>
      <c r="E100" s="825">
        <f>+BX100*0.49</f>
        <v>-0.73499999999999999</v>
      </c>
      <c r="F100" s="825">
        <f>+BX100-E100</f>
        <v>-0.76500000000000001</v>
      </c>
      <c r="G100" s="795">
        <v>-2.032</v>
      </c>
      <c r="H100" s="795">
        <v>6.6609999999999996</v>
      </c>
      <c r="I100" s="796">
        <f>SUM(E100:H100)</f>
        <v>3.1289999999999996</v>
      </c>
      <c r="J100" s="795">
        <v>-0.6</v>
      </c>
      <c r="K100" s="795">
        <v>-2.8</v>
      </c>
      <c r="L100" s="795">
        <v>-4.6849999999999996</v>
      </c>
      <c r="M100" s="795">
        <v>-6.7562998199999971</v>
      </c>
      <c r="N100" s="796">
        <f>SUM(J100:M100)</f>
        <v>-14.841299819999996</v>
      </c>
      <c r="O100" s="795">
        <v>-4.3</v>
      </c>
      <c r="P100" s="795">
        <v>-2.1</v>
      </c>
      <c r="Q100" s="795">
        <v>-14.2</v>
      </c>
      <c r="R100" s="795">
        <v>-47.5</v>
      </c>
      <c r="S100" s="796">
        <f>SUM(O100:R100)</f>
        <v>-68.099999999999994</v>
      </c>
      <c r="T100" s="795">
        <v>-8.1999999999999993</v>
      </c>
      <c r="U100" s="795">
        <v>-10.39837681</v>
      </c>
      <c r="V100" s="795">
        <v>-12.653965719999999</v>
      </c>
      <c r="W100" s="795">
        <v>-6.4</v>
      </c>
      <c r="X100" s="795">
        <v>-1.8</v>
      </c>
      <c r="Y100" s="796">
        <f>SUM(U100:X100)</f>
        <v>-31.252342529999996</v>
      </c>
      <c r="Z100" s="795">
        <v>-4.54992543</v>
      </c>
      <c r="AA100" s="795">
        <v>-12.155090280000003</v>
      </c>
      <c r="AB100" s="795">
        <v>-19.144551729999996</v>
      </c>
      <c r="AC100" s="795">
        <v>-32.200000000000003</v>
      </c>
      <c r="AD100" s="796">
        <f>SUM(Z100:AC100)</f>
        <v>-68.049567440000004</v>
      </c>
      <c r="AE100" s="795">
        <v>-10.9</v>
      </c>
      <c r="AF100" s="795">
        <v>-14.35359074</v>
      </c>
      <c r="AG100" s="795">
        <v>-8.7069097699999976</v>
      </c>
      <c r="AH100" s="795">
        <v>-12.42824919000001</v>
      </c>
      <c r="AI100" s="796">
        <f>SUM(AE100:AH100)</f>
        <v>-46.388749700000005</v>
      </c>
      <c r="AJ100" s="795">
        <v>-9.3319797900000019</v>
      </c>
      <c r="AK100" s="795">
        <v>-8</v>
      </c>
      <c r="AL100" s="795">
        <v>-4.133611589999993</v>
      </c>
      <c r="AM100" s="795">
        <v>-3.8581905100000005</v>
      </c>
      <c r="AN100" s="796">
        <f>AM100+AL100+AK100+AJ100</f>
        <v>-25.323781889999996</v>
      </c>
      <c r="AO100" s="795">
        <v>-1.5972569299999999</v>
      </c>
      <c r="AP100" s="795">
        <v>-3.70474199</v>
      </c>
      <c r="AQ100" s="795">
        <v>-4.3859365700000001</v>
      </c>
      <c r="AR100" s="795">
        <v>-2.8804565600000007</v>
      </c>
      <c r="AS100" s="796">
        <f>AR100+AQ100+AP100+AO100</f>
        <v>-12.568392050000002</v>
      </c>
      <c r="AT100" s="913">
        <f>AT101-AT97</f>
        <v>-13.729999999999997</v>
      </c>
      <c r="AU100" s="913">
        <f>AU101-AU97</f>
        <v>-2.6130000000000067</v>
      </c>
      <c r="AV100" s="913">
        <f>AV101-AV97</f>
        <v>-5.4579999999999771</v>
      </c>
      <c r="AW100" s="913">
        <f>AW101-AW97</f>
        <v>-2.2889999999999944</v>
      </c>
      <c r="AX100" s="796">
        <f ca="1">Model!K59</f>
        <v>-24.052999999999969</v>
      </c>
      <c r="AY100" s="913">
        <f>AY101-AY97</f>
        <v>-1.6629999999999967</v>
      </c>
      <c r="AZ100" s="913">
        <f>AZ101-AZ97</f>
        <v>-2.1180000000000021</v>
      </c>
      <c r="BA100" s="913">
        <f>BA101-BA97</f>
        <v>-3.4010000000000034</v>
      </c>
      <c r="BB100" s="929">
        <f>BB101-BB97</f>
        <v>-11.077999999999989</v>
      </c>
      <c r="BC100" s="796">
        <f>Model!L59</f>
        <v>-18.283000000000015</v>
      </c>
      <c r="BD100" s="913">
        <f>BD101-BD97</f>
        <v>-3.159000000000006</v>
      </c>
      <c r="BE100" s="913">
        <f>BE101-BE91</f>
        <v>-2.8940786100000011</v>
      </c>
      <c r="BF100" s="913">
        <f>BF101-BF91</f>
        <v>-12.526047049999995</v>
      </c>
      <c r="BG100" s="913">
        <f>BG101-BG91</f>
        <v>-31.1</v>
      </c>
      <c r="BH100" s="796">
        <f>Model!M16</f>
        <v>-49.799999999999983</v>
      </c>
      <c r="BI100" s="913">
        <f>BI101-BI91</f>
        <v>-15.799999999999997</v>
      </c>
      <c r="BJ100" s="913">
        <f>BJ101-BJ91</f>
        <v>-10.100000000000001</v>
      </c>
      <c r="BK100" s="913">
        <f>BK101-BK91</f>
        <v>-10.300000000000004</v>
      </c>
      <c r="BL100" s="913">
        <f>BL101-BL91</f>
        <v>-11.899999999999999</v>
      </c>
      <c r="BM100" s="796">
        <f>Model!N16</f>
        <v>-48.073000000000008</v>
      </c>
      <c r="BN100" s="913">
        <f>BN101-BN91</f>
        <v>-6.6631878700000016</v>
      </c>
      <c r="BO100" s="913">
        <f>BO101-BO91</f>
        <v>-17.9394277</v>
      </c>
      <c r="BP100" s="1336" cm="1">
        <f t="array" ref="BP100">SUM(BR100, -BN100:BO100)/2</f>
        <v>-6.1986922149999995</v>
      </c>
      <c r="BQ100" s="913">
        <f t="shared" ref="BQ100" si="175">BR100-SUM(BN100:BP100)</f>
        <v>-6.1986922150000012</v>
      </c>
      <c r="BR100" s="796">
        <f>Model!O16</f>
        <v>-37</v>
      </c>
      <c r="BS100" s="796">
        <f>Model!P16</f>
        <v>-30</v>
      </c>
      <c r="BT100" s="830"/>
      <c r="BU100" s="573">
        <v>-8</v>
      </c>
      <c r="BV100" s="652">
        <f>$BO100/BU100-1</f>
        <v>1.2424284624999999</v>
      </c>
      <c r="BW100" s="218"/>
      <c r="BX100" s="218">
        <v>-1.5</v>
      </c>
      <c r="BY100" s="218">
        <v>-3.3410000000000002</v>
      </c>
      <c r="BZ100" s="218"/>
      <c r="CA100" s="218">
        <v>-4.5</v>
      </c>
      <c r="CB100" s="218">
        <v>30.7</v>
      </c>
      <c r="CC100" s="218">
        <v>3.089</v>
      </c>
      <c r="CD100" s="218">
        <v>-14.782299819999997</v>
      </c>
      <c r="CI100" s="313">
        <f t="shared" ref="CI100:CR101" si="176">IFERROR(J100/E100-1,"N/A")</f>
        <v>-0.18367346938775508</v>
      </c>
      <c r="CJ100" s="313">
        <f t="shared" si="176"/>
        <v>2.6601307189542482</v>
      </c>
      <c r="CK100" s="313">
        <f t="shared" si="176"/>
        <v>1.3056102362204722</v>
      </c>
      <c r="CL100" s="313">
        <f t="shared" si="176"/>
        <v>-2.0143071340639542</v>
      </c>
      <c r="CM100" s="575">
        <f t="shared" si="176"/>
        <v>-5.743144717162032</v>
      </c>
      <c r="CN100" s="313">
        <f t="shared" si="176"/>
        <v>6.166666666666667</v>
      </c>
      <c r="CO100" s="313">
        <f t="shared" si="176"/>
        <v>-0.24999999999999989</v>
      </c>
      <c r="CP100" s="313">
        <f t="shared" si="176"/>
        <v>2.0309498399146211</v>
      </c>
      <c r="CQ100" s="313">
        <f t="shared" si="176"/>
        <v>6.0304754474321154</v>
      </c>
      <c r="CR100" s="575">
        <f t="shared" si="176"/>
        <v>3.5885468810642225</v>
      </c>
      <c r="CS100" s="313">
        <f t="shared" ref="CS100:CW101" si="177">IFERROR(U100/O100-1,"N/A")</f>
        <v>1.4182271651162792</v>
      </c>
      <c r="CT100" s="313">
        <f t="shared" si="177"/>
        <v>5.0256979619047613</v>
      </c>
      <c r="CU100" s="313">
        <f t="shared" si="177"/>
        <v>-0.54929577464788726</v>
      </c>
      <c r="CV100" s="313">
        <f t="shared" si="177"/>
        <v>-0.96210526315789469</v>
      </c>
      <c r="CW100" s="575">
        <f t="shared" si="177"/>
        <v>-0.54108160748898682</v>
      </c>
      <c r="CX100" s="313">
        <f t="shared" ref="CX100:EK100" si="178">IFERROR(Z100/U100-1,"N/A")</f>
        <v>-0.56243887741936915</v>
      </c>
      <c r="CY100" s="313">
        <f t="shared" si="178"/>
        <v>-3.9424434287150589E-2</v>
      </c>
      <c r="CZ100" s="313">
        <f t="shared" si="178"/>
        <v>1.9913362078124992</v>
      </c>
      <c r="DA100" s="313">
        <f t="shared" si="178"/>
        <v>16.888888888888889</v>
      </c>
      <c r="DB100" s="575">
        <f t="shared" si="178"/>
        <v>1.1774229363663644</v>
      </c>
      <c r="DC100" s="697">
        <f t="shared" si="178"/>
        <v>1.3956436578346296</v>
      </c>
      <c r="DD100" s="697">
        <f t="shared" si="178"/>
        <v>0.18087076355306153</v>
      </c>
      <c r="DE100" s="697">
        <f t="shared" si="178"/>
        <v>-0.54520169013119024</v>
      </c>
      <c r="DF100" s="697">
        <f t="shared" si="178"/>
        <v>-0.61402952826086932</v>
      </c>
      <c r="DG100" s="698">
        <f t="shared" si="178"/>
        <v>-0.31830941113767641</v>
      </c>
      <c r="DH100" s="697">
        <f t="shared" si="178"/>
        <v>-0.14385506513761448</v>
      </c>
      <c r="DI100" s="697">
        <f t="shared" si="178"/>
        <v>-0.44264817459885297</v>
      </c>
      <c r="DJ100" s="697">
        <f t="shared" si="178"/>
        <v>-0.52524929059877068</v>
      </c>
      <c r="DK100" s="697">
        <f t="shared" si="178"/>
        <v>-0.68956282972630056</v>
      </c>
      <c r="DL100" s="698">
        <f t="shared" si="178"/>
        <v>-0.45409647697402822</v>
      </c>
      <c r="DM100" s="697">
        <f t="shared" si="178"/>
        <v>-0.82884050695099076</v>
      </c>
      <c r="DN100" s="697">
        <f t="shared" si="178"/>
        <v>-0.53690725124999994</v>
      </c>
      <c r="DO100" s="697">
        <f t="shared" si="178"/>
        <v>6.1042256754463953E-2</v>
      </c>
      <c r="DP100" s="697">
        <f t="shared" si="178"/>
        <v>-0.25341774789653915</v>
      </c>
      <c r="DQ100" s="698">
        <f t="shared" si="178"/>
        <v>-0.50369213790444611</v>
      </c>
      <c r="DR100" s="697">
        <f t="shared" si="178"/>
        <v>7.595987121495849</v>
      </c>
      <c r="DS100" s="697">
        <f t="shared" si="178"/>
        <v>-0.29468772533873366</v>
      </c>
      <c r="DT100" s="697">
        <f t="shared" si="178"/>
        <v>0.24443204156962461</v>
      </c>
      <c r="DU100" s="697">
        <f t="shared" si="178"/>
        <v>-0.20533430991926027</v>
      </c>
      <c r="DV100" s="698">
        <f t="shared" ca="1" si="178"/>
        <v>0.91376907279081609</v>
      </c>
      <c r="DW100" s="697">
        <f t="shared" si="178"/>
        <v>-0.87887836853605261</v>
      </c>
      <c r="DX100" s="697">
        <f t="shared" si="178"/>
        <v>-0.1894374282433996</v>
      </c>
      <c r="DY100" s="697">
        <f t="shared" si="178"/>
        <v>-0.3768779772810521</v>
      </c>
      <c r="DZ100" s="697">
        <f t="shared" si="178"/>
        <v>3.8396679772826632</v>
      </c>
      <c r="EA100" s="698">
        <f t="shared" ca="1" si="178"/>
        <v>-0.23988691639296389</v>
      </c>
      <c r="EB100" s="697">
        <f t="shared" si="178"/>
        <v>0.89957907396272541</v>
      </c>
      <c r="EC100" s="697">
        <f t="shared" si="178"/>
        <v>0.36642049575070734</v>
      </c>
      <c r="ED100" s="697">
        <f t="shared" si="178"/>
        <v>2.6830482358129912</v>
      </c>
      <c r="EE100" s="697">
        <f t="shared" si="178"/>
        <v>1.8073659505325903</v>
      </c>
      <c r="EF100" s="698">
        <f t="shared" si="178"/>
        <v>1.7238418202701933</v>
      </c>
      <c r="EG100" s="697">
        <f t="shared" si="178"/>
        <v>4.0015827793605467</v>
      </c>
      <c r="EH100" s="697">
        <f t="shared" si="178"/>
        <v>2.4898844713827581</v>
      </c>
      <c r="EI100" s="697">
        <f t="shared" si="178"/>
        <v>-0.1777134511082642</v>
      </c>
      <c r="EJ100" s="697">
        <f t="shared" si="178"/>
        <v>-0.61736334405144699</v>
      </c>
      <c r="EK100" s="698">
        <f t="shared" si="178"/>
        <v>-3.4678714859437298E-2</v>
      </c>
      <c r="EL100" s="697">
        <f t="shared" ref="EL100:EL101" si="179">IFERROR(BN100/BI100-1,"N/A")</f>
        <v>-0.57827924873417702</v>
      </c>
      <c r="EM100" s="697">
        <f t="shared" ref="EM100:EM101" si="180">IFERROR(BO100/BJ100-1,"N/A")</f>
        <v>0.77618096039603923</v>
      </c>
      <c r="EN100" s="697">
        <f t="shared" ref="EN100:EN101" si="181">IFERROR(BP100/BK100-1,"N/A")</f>
        <v>-0.39818522184466054</v>
      </c>
      <c r="EO100" s="697">
        <f t="shared" ref="EO100:EO101" si="182">IFERROR(BQ100/BL100-1,"N/A")</f>
        <v>-0.47910149453781492</v>
      </c>
      <c r="EP100" s="698">
        <f>IFERROR(BR100/BM100-1,"N/A")</f>
        <v>-0.23033719551515419</v>
      </c>
      <c r="EQ100" s="698">
        <f t="shared" ref="EQ100:EQ101" si="183">IFERROR(BS100/BR100-1,"N/A")</f>
        <v>-0.18918918918918914</v>
      </c>
    </row>
    <row r="101" spans="2:147" s="7" customFormat="1">
      <c r="B101" s="7" t="s">
        <v>27</v>
      </c>
      <c r="C101" s="27"/>
      <c r="D101" s="585"/>
      <c r="E101" s="586">
        <f>+E91+E100</f>
        <v>20.289920000000002</v>
      </c>
      <c r="F101" s="586">
        <f>+F91+F100</f>
        <v>21.118079999999992</v>
      </c>
      <c r="G101" s="59">
        <f>+G91+G100</f>
        <v>21.346313569999985</v>
      </c>
      <c r="H101" s="59">
        <f>+H91+H100</f>
        <v>28.44468643000004</v>
      </c>
      <c r="I101" s="585">
        <f>I91+I100</f>
        <v>91.199000000000026</v>
      </c>
      <c r="J101" s="59">
        <f>+J91+J100</f>
        <v>21.100000000000005</v>
      </c>
      <c r="K101" s="59">
        <f>+K91+K100</f>
        <v>22.599999999999998</v>
      </c>
      <c r="L101" s="59">
        <f>+L91+L100</f>
        <v>21.028472959999991</v>
      </c>
      <c r="M101" s="59">
        <f>+M91+M100</f>
        <v>19.23389581989607</v>
      </c>
      <c r="N101" s="585">
        <f>N91+N100</f>
        <v>83.962368779895996</v>
      </c>
      <c r="O101" s="59">
        <f>+O91+O100</f>
        <v>20.095153703194065</v>
      </c>
      <c r="P101" s="59">
        <f>+P91+P100</f>
        <v>25.600000000000016</v>
      </c>
      <c r="Q101" s="59">
        <f>+Q91+Q100</f>
        <v>22.799999999999994</v>
      </c>
      <c r="R101" s="59">
        <f>+R91+R100</f>
        <v>4.4000000000000128</v>
      </c>
      <c r="S101" s="585">
        <f>S91+S100</f>
        <v>72.89515370319404</v>
      </c>
      <c r="T101" s="587">
        <f>+T91+T100</f>
        <v>43.400000000000006</v>
      </c>
      <c r="U101" s="59">
        <f>+U91+U100</f>
        <v>46.017073679999982</v>
      </c>
      <c r="V101" s="59">
        <f>+V91+V100</f>
        <v>46.404722360000008</v>
      </c>
      <c r="W101" s="59">
        <f>+W91+W100</f>
        <v>57.199999999999982</v>
      </c>
      <c r="X101" s="59">
        <f>+X91+X100</f>
        <v>69.300000000000011</v>
      </c>
      <c r="Y101" s="585">
        <f t="shared" ref="Y101:AP101" si="184">Y91+Y100</f>
        <v>218.92179604</v>
      </c>
      <c r="Z101" s="59">
        <f t="shared" si="184"/>
        <v>56.55007457</v>
      </c>
      <c r="AA101" s="59">
        <f t="shared" si="184"/>
        <v>50.276923080000017</v>
      </c>
      <c r="AB101" s="59">
        <f t="shared" si="184"/>
        <v>49.140176349999955</v>
      </c>
      <c r="AC101" s="59">
        <f t="shared" si="184"/>
        <v>40.599999999999994</v>
      </c>
      <c r="AD101" s="585">
        <f t="shared" si="184"/>
        <v>196.54378316999995</v>
      </c>
      <c r="AE101" s="59">
        <f t="shared" si="184"/>
        <v>51.521794239999984</v>
      </c>
      <c r="AF101" s="59">
        <f t="shared" si="184"/>
        <v>38.251350729999999</v>
      </c>
      <c r="AG101" s="59">
        <f t="shared" si="184"/>
        <v>49.920706809999999</v>
      </c>
      <c r="AH101" s="59">
        <f t="shared" si="184"/>
        <v>46.914010470000015</v>
      </c>
      <c r="AI101" s="585">
        <f t="shared" si="184"/>
        <v>189.59582528200042</v>
      </c>
      <c r="AJ101" s="59">
        <f t="shared" si="184"/>
        <v>47.482674279999983</v>
      </c>
      <c r="AK101" s="59">
        <f t="shared" si="184"/>
        <v>50.350954819999998</v>
      </c>
      <c r="AL101" s="59">
        <f t="shared" si="184"/>
        <v>57.089738540000013</v>
      </c>
      <c r="AM101" s="59">
        <f t="shared" si="184"/>
        <v>59.206921549999969</v>
      </c>
      <c r="AN101" s="585">
        <f t="shared" si="184"/>
        <v>214.13028918999998</v>
      </c>
      <c r="AO101" s="59">
        <f t="shared" si="184"/>
        <v>55.520411019999976</v>
      </c>
      <c r="AP101" s="59">
        <f t="shared" si="184"/>
        <v>57.038166509999989</v>
      </c>
      <c r="AQ101" s="587">
        <f>167.692-AP101-AO101</f>
        <v>55.133422470000035</v>
      </c>
      <c r="AR101" s="587">
        <f>222.903-AQ101-AP101-AO101</f>
        <v>55.210999999999991</v>
      </c>
      <c r="AS101" s="585">
        <f>AS91+AS100</f>
        <v>229.61556861</v>
      </c>
      <c r="AT101" s="587">
        <v>48.298000000000002</v>
      </c>
      <c r="AU101" s="587">
        <f>103.027-AT101</f>
        <v>54.728999999999999</v>
      </c>
      <c r="AV101" s="587">
        <f>155.847-AU101-AT101</f>
        <v>52.820000000000007</v>
      </c>
      <c r="AW101" s="587">
        <f>202.363-AV101-AU101-AT101</f>
        <v>46.516000000000005</v>
      </c>
      <c r="AX101" s="585">
        <f ca="1">AX91+AX100</f>
        <v>202.4</v>
      </c>
      <c r="AY101" s="587">
        <v>47.304000000000002</v>
      </c>
      <c r="AZ101" s="587">
        <f>93.756-AY101</f>
        <v>46.451999999999998</v>
      </c>
      <c r="BA101" s="587">
        <f>138.701-AZ101-AY101</f>
        <v>44.944999999999993</v>
      </c>
      <c r="BB101" s="587">
        <f>163.3-BA101-AZ101-AY101</f>
        <v>24.599000000000018</v>
      </c>
      <c r="BC101" s="585">
        <f>Model!L17</f>
        <v>163.30000000000001</v>
      </c>
      <c r="BD101" s="587">
        <v>41.000999999999998</v>
      </c>
      <c r="BE101" s="587">
        <v>45.776782299999986</v>
      </c>
      <c r="BF101" s="816">
        <v>36.096445570000029</v>
      </c>
      <c r="BG101" s="816">
        <v>20.5</v>
      </c>
      <c r="BH101" s="585">
        <f>Model!M17</f>
        <v>143.30000000000001</v>
      </c>
      <c r="BI101" s="587">
        <v>32.1</v>
      </c>
      <c r="BJ101" s="587">
        <v>35</v>
      </c>
      <c r="BK101" s="816">
        <v>38.299999999999997</v>
      </c>
      <c r="BL101" s="816">
        <v>33.1</v>
      </c>
      <c r="BM101" s="585">
        <f>Model!N17</f>
        <v>138.52699999999999</v>
      </c>
      <c r="BN101" s="883">
        <v>32.460017589999971</v>
      </c>
      <c r="BO101" s="883">
        <v>27.788590550000034</v>
      </c>
      <c r="BP101" s="712">
        <f t="shared" ref="BP101:BQ101" si="185">SUM(BP91,BP100)</f>
        <v>41.109583329839971</v>
      </c>
      <c r="BQ101" s="712">
        <f t="shared" si="185"/>
        <v>46.187804891298477</v>
      </c>
      <c r="BR101" s="585">
        <f>Model!O17</f>
        <v>147.54599636113838</v>
      </c>
      <c r="BS101" s="585">
        <f>Model!P17</f>
        <v>177.31379266070141</v>
      </c>
      <c r="BT101" s="830"/>
      <c r="BU101" s="653">
        <v>33.299999999999997</v>
      </c>
      <c r="BV101" s="654">
        <f>$BO101/BU101-1</f>
        <v>-0.16550779129129023</v>
      </c>
      <c r="BW101" s="27"/>
      <c r="BX101" s="27">
        <v>41.40799999999998</v>
      </c>
      <c r="BY101" s="27">
        <v>43.881999999999998</v>
      </c>
      <c r="BZ101" s="27"/>
      <c r="CA101" s="27">
        <v>73.900000000000006</v>
      </c>
      <c r="CB101" s="27">
        <v>117.8</v>
      </c>
      <c r="CC101" s="27">
        <v>91.166000000000054</v>
      </c>
      <c r="CD101" s="27">
        <v>84.15436877989606</v>
      </c>
      <c r="CI101" s="588">
        <f t="shared" si="176"/>
        <v>3.9925243667791932E-2</v>
      </c>
      <c r="CJ101" s="588">
        <f t="shared" si="176"/>
        <v>7.0173046034488262E-2</v>
      </c>
      <c r="CK101" s="588">
        <f t="shared" si="176"/>
        <v>-1.4889718965183985E-2</v>
      </c>
      <c r="CL101" s="588">
        <f t="shared" si="176"/>
        <v>-0.32381410260123433</v>
      </c>
      <c r="CM101" s="589">
        <f t="shared" si="176"/>
        <v>-7.9349896600884096E-2</v>
      </c>
      <c r="CN101" s="588">
        <f t="shared" si="176"/>
        <v>-4.7623047241987737E-2</v>
      </c>
      <c r="CO101" s="588">
        <f t="shared" si="176"/>
        <v>0.13274336283185928</v>
      </c>
      <c r="CP101" s="588">
        <f t="shared" si="176"/>
        <v>8.4244207526137149E-2</v>
      </c>
      <c r="CQ101" s="588">
        <f t="shared" si="176"/>
        <v>-0.77123719285988168</v>
      </c>
      <c r="CR101" s="589">
        <f t="shared" si="176"/>
        <v>-0.13181161081477133</v>
      </c>
      <c r="CS101" s="588">
        <f t="shared" si="177"/>
        <v>1.289958781090871</v>
      </c>
      <c r="CT101" s="588">
        <f t="shared" si="177"/>
        <v>0.81268446718749932</v>
      </c>
      <c r="CU101" s="588">
        <f t="shared" si="177"/>
        <v>1.5087719298245612</v>
      </c>
      <c r="CV101" s="588">
        <f t="shared" si="177"/>
        <v>14.749999999999957</v>
      </c>
      <c r="CW101" s="589">
        <f t="shared" si="177"/>
        <v>2.0032421212990394</v>
      </c>
      <c r="CX101" s="588">
        <f t="shared" ref="CX101:DG101" si="186">IFERROR(Z101/U101-1,"N/A")</f>
        <v>0.22889332257948181</v>
      </c>
      <c r="CY101" s="588">
        <f t="shared" si="186"/>
        <v>8.3444109199924288E-2</v>
      </c>
      <c r="CZ101" s="588">
        <f t="shared" si="186"/>
        <v>-0.14090600786713336</v>
      </c>
      <c r="DA101" s="588">
        <f t="shared" si="186"/>
        <v>-0.41414141414141437</v>
      </c>
      <c r="DB101" s="589">
        <f t="shared" si="186"/>
        <v>-0.10221920920980965</v>
      </c>
      <c r="DC101" s="709">
        <f t="shared" si="186"/>
        <v>-8.8917306798168783E-2</v>
      </c>
      <c r="DD101" s="709">
        <f t="shared" si="186"/>
        <v>-0.23918672053309775</v>
      </c>
      <c r="DE101" s="709">
        <f t="shared" si="186"/>
        <v>1.5883753742370166E-2</v>
      </c>
      <c r="DF101" s="709">
        <f t="shared" si="186"/>
        <v>0.15551749926108438</v>
      </c>
      <c r="DG101" s="710">
        <f t="shared" si="186"/>
        <v>-3.5350687648003198E-2</v>
      </c>
      <c r="DH101" s="838">
        <f>IFERROR(45.6/AE101-1,"N/A")</f>
        <v>-0.11493765555630586</v>
      </c>
      <c r="DI101" s="838">
        <f>IFERROR(48.4/AF101-1,"N/A")</f>
        <v>0.26531479480646314</v>
      </c>
      <c r="DJ101" s="838">
        <f>IFERROR(55.2/AG101-1,"N/A")</f>
        <v>0.1057535745656244</v>
      </c>
      <c r="DK101" s="838">
        <f>IFERROR(56.8/AH101-1,"N/A")</f>
        <v>0.21072573909070824</v>
      </c>
      <c r="DL101" s="710">
        <f t="shared" ref="DL101:EK101" si="187">IFERROR(AN101/AI101-1,"N/A")</f>
        <v>0.12940403023910241</v>
      </c>
      <c r="DM101" s="709">
        <f t="shared" si="187"/>
        <v>0.16927725453293485</v>
      </c>
      <c r="DN101" s="709">
        <f t="shared" si="187"/>
        <v>0.13281201347434535</v>
      </c>
      <c r="DO101" s="709">
        <f t="shared" si="187"/>
        <v>-3.4267385348582091E-2</v>
      </c>
      <c r="DP101" s="709">
        <f t="shared" si="187"/>
        <v>-6.7490783938587984E-2</v>
      </c>
      <c r="DQ101" s="710">
        <f t="shared" si="187"/>
        <v>7.2317090116381211E-2</v>
      </c>
      <c r="DR101" s="709">
        <f t="shared" si="187"/>
        <v>-0.13008569078132837</v>
      </c>
      <c r="DS101" s="709">
        <f t="shared" si="187"/>
        <v>-4.0484585169741516E-2</v>
      </c>
      <c r="DT101" s="709">
        <f t="shared" si="187"/>
        <v>-4.1960436453202909E-2</v>
      </c>
      <c r="DU101" s="709">
        <f t="shared" si="187"/>
        <v>-0.15748673271630631</v>
      </c>
      <c r="DV101" s="710">
        <f t="shared" ca="1" si="187"/>
        <v>-0.11852666948827584</v>
      </c>
      <c r="DW101" s="709">
        <f t="shared" si="187"/>
        <v>-2.0580562342125908E-2</v>
      </c>
      <c r="DX101" s="709">
        <f t="shared" si="187"/>
        <v>-0.15123609055528153</v>
      </c>
      <c r="DY101" s="709">
        <f t="shared" si="187"/>
        <v>-0.14909125331313922</v>
      </c>
      <c r="DZ101" s="709">
        <f t="shared" si="187"/>
        <v>-0.47117120990626848</v>
      </c>
      <c r="EA101" s="710">
        <f t="shared" ca="1" si="187"/>
        <v>-0.19318181818181812</v>
      </c>
      <c r="EB101" s="709">
        <f t="shared" si="187"/>
        <v>-0.13324454591577883</v>
      </c>
      <c r="EC101" s="709">
        <f t="shared" si="187"/>
        <v>-1.4535815465426927E-2</v>
      </c>
      <c r="ED101" s="709">
        <f t="shared" si="187"/>
        <v>-0.19687516809433681</v>
      </c>
      <c r="EE101" s="709">
        <f t="shared" si="187"/>
        <v>-0.16663278995081166</v>
      </c>
      <c r="EF101" s="710">
        <f t="shared" si="187"/>
        <v>-0.12247397428046536</v>
      </c>
      <c r="EG101" s="709">
        <f t="shared" si="187"/>
        <v>-0.21709226604229159</v>
      </c>
      <c r="EH101" s="709">
        <f t="shared" si="187"/>
        <v>-0.23542026674950434</v>
      </c>
      <c r="EI101" s="709">
        <f t="shared" si="187"/>
        <v>6.1046299578908059E-2</v>
      </c>
      <c r="EJ101" s="709">
        <f t="shared" si="187"/>
        <v>0.61463414634146352</v>
      </c>
      <c r="EK101" s="710">
        <f t="shared" si="187"/>
        <v>-3.330774598743913E-2</v>
      </c>
      <c r="EL101" s="709">
        <f t="shared" si="179"/>
        <v>1.1215501246105042E-2</v>
      </c>
      <c r="EM101" s="709">
        <f t="shared" si="180"/>
        <v>-0.20604026999999903</v>
      </c>
      <c r="EN101" s="709">
        <f t="shared" si="181"/>
        <v>7.3357267097649448E-2</v>
      </c>
      <c r="EO101" s="709">
        <f t="shared" si="182"/>
        <v>0.39540196046218967</v>
      </c>
      <c r="EP101" s="710">
        <f>IFERROR(BR101/BM101-1,"N/A")</f>
        <v>6.510641507531667E-2</v>
      </c>
      <c r="EQ101" s="710">
        <f t="shared" si="183"/>
        <v>0.20175265363827566</v>
      </c>
    </row>
    <row r="102" spans="2:147">
      <c r="B102" s="6" t="s">
        <v>26</v>
      </c>
      <c r="C102" s="78"/>
      <c r="D102" s="553"/>
      <c r="E102" s="78">
        <f t="shared" ref="E102:AM102" si="188">+E101/E71</f>
        <v>0.40446979760881463</v>
      </c>
      <c r="F102" s="78">
        <f t="shared" si="188"/>
        <v>0.40446979760881441</v>
      </c>
      <c r="G102" s="78">
        <f t="shared" si="188"/>
        <v>0.41767243119639974</v>
      </c>
      <c r="H102" s="78">
        <f t="shared" si="188"/>
        <v>0.5395608976253321</v>
      </c>
      <c r="I102" s="553">
        <f t="shared" si="188"/>
        <v>0.44227990029194686</v>
      </c>
      <c r="J102" s="78">
        <f t="shared" si="188"/>
        <v>0.40267175572519087</v>
      </c>
      <c r="K102" s="78">
        <f t="shared" si="188"/>
        <v>0.4264150943396226</v>
      </c>
      <c r="L102" s="78">
        <f t="shared" si="188"/>
        <v>0.39011043672880863</v>
      </c>
      <c r="M102" s="78">
        <f t="shared" si="188"/>
        <v>0.35835570643240278</v>
      </c>
      <c r="N102" s="553">
        <f t="shared" si="188"/>
        <v>0.39423295591529295</v>
      </c>
      <c r="O102" s="78">
        <f t="shared" si="188"/>
        <v>0.37480345878213039</v>
      </c>
      <c r="P102" s="78">
        <f t="shared" si="188"/>
        <v>0.47145488029465954</v>
      </c>
      <c r="Q102" s="78">
        <f t="shared" si="188"/>
        <v>0.30810810810810801</v>
      </c>
      <c r="R102" s="78">
        <f t="shared" si="188"/>
        <v>4.5407636738906215E-2</v>
      </c>
      <c r="S102" s="553">
        <f t="shared" si="188"/>
        <v>0.26144614702496932</v>
      </c>
      <c r="T102" s="567">
        <f t="shared" si="188"/>
        <v>0.39240506329113933</v>
      </c>
      <c r="U102" s="78">
        <f t="shared" si="188"/>
        <v>0.39635722377260968</v>
      </c>
      <c r="V102" s="78">
        <f t="shared" si="188"/>
        <v>0.38702854345287746</v>
      </c>
      <c r="W102" s="78">
        <f t="shared" si="188"/>
        <v>0.48392554991539749</v>
      </c>
      <c r="X102" s="78">
        <f t="shared" si="188"/>
        <v>0.55842062852538288</v>
      </c>
      <c r="Y102" s="713">
        <f t="shared" si="188"/>
        <v>0.45770812469161615</v>
      </c>
      <c r="Z102" s="714">
        <f t="shared" si="188"/>
        <v>0.46735598818181817</v>
      </c>
      <c r="AA102" s="714">
        <f t="shared" si="188"/>
        <v>0.40425450782927852</v>
      </c>
      <c r="AB102" s="714">
        <f t="shared" si="188"/>
        <v>0.39865499445571029</v>
      </c>
      <c r="AC102" s="714">
        <f t="shared" si="188"/>
        <v>0.31669266770670823</v>
      </c>
      <c r="AD102" s="713">
        <f t="shared" si="188"/>
        <v>0.39559213828904338</v>
      </c>
      <c r="AE102" s="714">
        <f t="shared" si="188"/>
        <v>0.41751859189627216</v>
      </c>
      <c r="AF102" s="714">
        <f t="shared" si="188"/>
        <v>0.3280743998420344</v>
      </c>
      <c r="AG102" s="714">
        <f t="shared" si="188"/>
        <v>0.3908382304365543</v>
      </c>
      <c r="AH102" s="714">
        <f t="shared" si="188"/>
        <v>0.37048432741563253</v>
      </c>
      <c r="AI102" s="713">
        <f t="shared" si="188"/>
        <v>0.38353507673538512</v>
      </c>
      <c r="AJ102" s="714">
        <f t="shared" si="188"/>
        <v>0.39522634713982246</v>
      </c>
      <c r="AK102" s="714">
        <f t="shared" si="188"/>
        <v>0.3985466340074339</v>
      </c>
      <c r="AL102" s="714">
        <f t="shared" si="188"/>
        <v>0.463321971829595</v>
      </c>
      <c r="AM102" s="714">
        <f t="shared" si="188"/>
        <v>0.45645754325270682</v>
      </c>
      <c r="AN102" s="713">
        <f>AN101/AN71</f>
        <v>0.42877102714921717</v>
      </c>
      <c r="AO102" s="714">
        <f>+AO101/AO71</f>
        <v>0.46852667527426145</v>
      </c>
      <c r="AP102" s="714">
        <f>+AP101/AP71</f>
        <v>0.47571448298582147</v>
      </c>
      <c r="AQ102" s="714">
        <f>+AQ101/AQ71</f>
        <v>0.46526094911392435</v>
      </c>
      <c r="AR102" s="714">
        <f>+AR101/AR71</f>
        <v>0.44850528025995123</v>
      </c>
      <c r="AS102" s="713">
        <f>AS101/AS71</f>
        <v>0.47836576793750002</v>
      </c>
      <c r="AT102" s="714">
        <f>+AT101/AT71</f>
        <v>0.40142154571373745</v>
      </c>
      <c r="AU102" s="714">
        <f>+AU101/AU71</f>
        <v>0.46817492823347084</v>
      </c>
      <c r="AV102" s="714">
        <f>+AV101/AV71</f>
        <v>0.46080902951360503</v>
      </c>
      <c r="AW102" s="714">
        <f>+AW101/AW71</f>
        <v>0.41905116635145989</v>
      </c>
      <c r="AX102" s="713">
        <f ca="1">AX101/AX71</f>
        <v>0.43729668602621696</v>
      </c>
      <c r="AY102" s="714">
        <f>+AY101/AY71</f>
        <v>0.42444454144350519</v>
      </c>
      <c r="AZ102" s="714">
        <f>+AZ101/AZ71</f>
        <v>0.41259780724417472</v>
      </c>
      <c r="BA102" s="714">
        <f>+BA101/BA71</f>
        <v>0.40701627995443906</v>
      </c>
      <c r="BB102" s="714">
        <f>+BB101/BB71</f>
        <v>0.21948256543805977</v>
      </c>
      <c r="BC102" s="713">
        <f>BC101/BC71</f>
        <v>0.36570383213777979</v>
      </c>
      <c r="BD102" s="714">
        <f>+BD101/BD71</f>
        <v>0.37004512635379061</v>
      </c>
      <c r="BE102" s="714">
        <f>+BE101/BE71</f>
        <v>0.41461122580041881</v>
      </c>
      <c r="BF102" s="714">
        <f>+BF101/BF71</f>
        <v>0.32407993995242762</v>
      </c>
      <c r="BG102" s="714">
        <f>+BG101/BG71</f>
        <v>0.17158978883349174</v>
      </c>
      <c r="BH102" s="713">
        <f>BH101/BH71</f>
        <v>0.31699246990355967</v>
      </c>
      <c r="BI102" s="714"/>
      <c r="BJ102" s="714"/>
      <c r="BK102" s="714"/>
      <c r="BL102" s="714"/>
      <c r="BM102" s="713">
        <f>BM101/BM71</f>
        <v>0.32498357086315632</v>
      </c>
      <c r="BN102" s="714"/>
      <c r="BO102" s="714"/>
      <c r="BP102" s="714"/>
      <c r="BQ102" s="714"/>
      <c r="BR102" s="713">
        <f>BR101/BR71</f>
        <v>0.34623773040676059</v>
      </c>
      <c r="BS102" s="713">
        <f>BS101/BS71</f>
        <v>0.39621143678385262</v>
      </c>
      <c r="BT102" s="1333"/>
      <c r="BU102" s="571"/>
      <c r="BV102" s="571"/>
      <c r="BW102" s="218"/>
      <c r="BX102" s="222">
        <v>0.40446979760881441</v>
      </c>
      <c r="BY102" s="222">
        <v>0.41634566120799255</v>
      </c>
      <c r="BZ102" s="222"/>
      <c r="CA102" s="222">
        <v>0.36099999999999999</v>
      </c>
      <c r="CB102" s="222">
        <v>0.57399999999999995</v>
      </c>
      <c r="CC102" s="222">
        <v>0.4420769849967513</v>
      </c>
      <c r="CD102" s="222">
        <v>0.39510107117999749</v>
      </c>
      <c r="CE102" s="222"/>
      <c r="DC102" s="701"/>
      <c r="DD102" s="701"/>
      <c r="DE102" s="701"/>
      <c r="DF102" s="701"/>
      <c r="DG102" s="702"/>
      <c r="DH102" s="701"/>
      <c r="DI102" s="701"/>
      <c r="DJ102" s="701"/>
      <c r="DK102" s="701"/>
      <c r="DL102" s="702"/>
      <c r="DM102" s="701"/>
      <c r="DN102" s="701"/>
      <c r="DO102" s="701"/>
      <c r="DP102" s="701"/>
      <c r="DQ102" s="702"/>
      <c r="DR102" s="701"/>
      <c r="DS102" s="701"/>
      <c r="DT102" s="701"/>
      <c r="DU102" s="701"/>
      <c r="DV102" s="702"/>
      <c r="DW102" s="701"/>
      <c r="DX102" s="701"/>
      <c r="DY102" s="701"/>
      <c r="DZ102" s="701"/>
      <c r="EA102" s="702"/>
      <c r="EB102" s="701"/>
      <c r="EC102" s="701"/>
      <c r="ED102" s="701"/>
      <c r="EE102" s="701"/>
      <c r="EF102" s="702"/>
      <c r="EG102" s="701"/>
      <c r="EH102" s="701"/>
      <c r="EI102" s="701"/>
      <c r="EJ102" s="701"/>
      <c r="EK102" s="702"/>
      <c r="EL102" s="701"/>
      <c r="EM102" s="701"/>
      <c r="EN102" s="701"/>
      <c r="EO102" s="701"/>
      <c r="EP102" s="702"/>
      <c r="EQ102" s="702"/>
    </row>
    <row r="103" spans="2:147">
      <c r="B103" s="6"/>
      <c r="C103" s="78"/>
      <c r="D103" s="553"/>
      <c r="E103" s="78"/>
      <c r="F103" s="78"/>
      <c r="G103" s="78"/>
      <c r="H103" s="78"/>
      <c r="I103" s="553"/>
      <c r="J103" s="78"/>
      <c r="K103" s="78"/>
      <c r="L103" s="78"/>
      <c r="M103" s="78"/>
      <c r="N103" s="553"/>
      <c r="O103" s="78"/>
      <c r="P103" s="78"/>
      <c r="Q103" s="78"/>
      <c r="R103" s="78"/>
      <c r="S103" s="553"/>
      <c r="T103" s="567"/>
      <c r="U103" s="78"/>
      <c r="V103" s="78"/>
      <c r="W103" s="78"/>
      <c r="X103" s="78"/>
      <c r="Y103" s="553"/>
      <c r="Z103" s="78"/>
      <c r="AA103" s="78"/>
      <c r="AB103" s="78"/>
      <c r="AC103" s="78"/>
      <c r="AD103" s="553"/>
      <c r="AE103" s="78"/>
      <c r="AF103" s="78"/>
      <c r="AG103" s="78"/>
      <c r="AH103" s="78"/>
      <c r="AI103" s="553"/>
      <c r="AJ103" s="78"/>
      <c r="AK103" s="78"/>
      <c r="AL103" s="78"/>
      <c r="AM103" s="78"/>
      <c r="AN103" s="553"/>
      <c r="AO103" s="78"/>
      <c r="AP103" s="78"/>
      <c r="AQ103" s="78"/>
      <c r="AR103" s="78"/>
      <c r="AS103" s="553"/>
      <c r="AT103" s="78"/>
      <c r="AU103" s="78"/>
      <c r="AV103" s="78"/>
      <c r="AW103" s="78"/>
      <c r="AX103" s="553"/>
      <c r="AY103" s="78"/>
      <c r="AZ103" s="78"/>
      <c r="BA103" s="78"/>
      <c r="BB103" s="78"/>
      <c r="BC103" s="553"/>
      <c r="BD103" s="78"/>
      <c r="BE103" s="78"/>
      <c r="BF103" s="78"/>
      <c r="BG103" s="78"/>
      <c r="BH103" s="553"/>
      <c r="BI103" s="78"/>
      <c r="BJ103" s="78"/>
      <c r="BK103" s="78"/>
      <c r="BL103" s="1125"/>
      <c r="BM103" s="553"/>
      <c r="BN103" s="78"/>
      <c r="BO103" s="78"/>
      <c r="BP103" s="78"/>
      <c r="BQ103" s="78"/>
      <c r="BR103" s="553">
        <f>10/BM101</f>
        <v>7.2188093295891778E-2</v>
      </c>
      <c r="BS103" s="553"/>
      <c r="BT103" s="1334"/>
      <c r="BU103" s="571"/>
      <c r="BV103" s="571"/>
      <c r="BW103" s="218"/>
      <c r="BX103" s="222"/>
      <c r="BY103" s="222"/>
      <c r="BZ103" s="222"/>
      <c r="CA103" s="222"/>
      <c r="CB103" s="222"/>
      <c r="CC103" s="222"/>
      <c r="CD103" s="222"/>
      <c r="CE103" s="222"/>
      <c r="DC103" s="701"/>
      <c r="DD103" s="701"/>
      <c r="DE103" s="701"/>
      <c r="DF103" s="701"/>
      <c r="DG103" s="702"/>
      <c r="DH103" s="701"/>
      <c r="DI103" s="701"/>
      <c r="DJ103" s="701"/>
      <c r="DK103" s="701"/>
      <c r="DL103" s="702"/>
      <c r="DM103" s="701"/>
      <c r="DN103" s="701"/>
      <c r="DO103" s="701"/>
      <c r="DP103" s="701"/>
      <c r="DQ103" s="702"/>
      <c r="DR103" s="701"/>
      <c r="DS103" s="701"/>
      <c r="DT103" s="701"/>
      <c r="DU103" s="701"/>
      <c r="DV103" s="702"/>
      <c r="DW103" s="701"/>
      <c r="DX103" s="701"/>
      <c r="DY103" s="701"/>
      <c r="DZ103" s="701"/>
      <c r="EA103" s="702"/>
      <c r="EB103" s="701"/>
      <c r="EC103" s="701"/>
      <c r="ED103" s="701"/>
      <c r="EE103" s="701"/>
      <c r="EF103" s="702"/>
      <c r="EG103" s="701"/>
      <c r="EH103" s="701"/>
      <c r="EI103" s="701"/>
      <c r="EJ103" s="701"/>
      <c r="EK103" s="702"/>
      <c r="EL103" s="701"/>
      <c r="EM103" s="701"/>
      <c r="EN103" s="701"/>
      <c r="EO103" s="701"/>
      <c r="EP103" s="702"/>
      <c r="EQ103" s="702"/>
    </row>
    <row r="104" spans="2:147">
      <c r="B104" s="6" t="s">
        <v>93</v>
      </c>
      <c r="C104" s="78"/>
      <c r="D104" s="553"/>
      <c r="E104" s="78"/>
      <c r="F104" s="78"/>
      <c r="G104" s="78"/>
      <c r="H104" s="78"/>
      <c r="I104" s="553"/>
      <c r="J104" s="78"/>
      <c r="K104" s="78"/>
      <c r="L104" s="78"/>
      <c r="M104" s="78"/>
      <c r="N104" s="553"/>
      <c r="O104" s="78"/>
      <c r="P104" s="78"/>
      <c r="Q104" s="78"/>
      <c r="R104" s="78"/>
      <c r="S104" s="553"/>
      <c r="T104" s="567"/>
      <c r="U104" s="78"/>
      <c r="V104" s="78"/>
      <c r="W104" s="78"/>
      <c r="X104" s="78"/>
      <c r="Y104" s="553"/>
      <c r="Z104" s="78"/>
      <c r="AA104" s="78"/>
      <c r="AB104" s="78"/>
      <c r="AC104" s="78"/>
      <c r="AD104" s="553"/>
      <c r="AE104" s="78"/>
      <c r="AF104" s="78"/>
      <c r="AG104" s="78"/>
      <c r="AH104" s="78"/>
      <c r="AI104" s="553"/>
      <c r="AJ104" s="78"/>
      <c r="AK104" s="78"/>
      <c r="AL104" s="78"/>
      <c r="AM104" s="78"/>
      <c r="AN104" s="553"/>
      <c r="AO104" s="797">
        <v>33.585999999999999</v>
      </c>
      <c r="AP104" s="797"/>
      <c r="AQ104" s="797"/>
      <c r="AR104" s="797"/>
      <c r="AS104" s="917">
        <v>139.893</v>
      </c>
      <c r="AT104" s="797">
        <v>33.540999999999997</v>
      </c>
      <c r="AU104" s="797">
        <f>65.249-AT104</f>
        <v>31.707999999999998</v>
      </c>
      <c r="AV104" s="797">
        <f>96.792-AU104-AT104</f>
        <v>31.543000000000006</v>
      </c>
      <c r="AW104" s="797">
        <f>132.311-AV104-AU104-AT104</f>
        <v>35.519000000000005</v>
      </c>
      <c r="AX104" s="917">
        <f>AW104+AU104+AV104+AT104</f>
        <v>132.31100000000001</v>
      </c>
      <c r="AY104" s="797">
        <v>30.385000000000002</v>
      </c>
      <c r="AZ104" s="797">
        <f>60.455-AY104</f>
        <v>30.069999999999997</v>
      </c>
      <c r="BA104" s="797">
        <f>90.901-AZ104-AY104</f>
        <v>30.446000000000002</v>
      </c>
      <c r="BB104" s="797">
        <f>116.51-BA104-AZ104-AY104</f>
        <v>25.609000000000012</v>
      </c>
      <c r="BC104" s="917">
        <f>BB104+AZ104+BA104+AY104</f>
        <v>116.51000000000002</v>
      </c>
      <c r="BD104" s="797">
        <v>28.475000000000001</v>
      </c>
      <c r="BE104" s="797"/>
      <c r="BF104" s="797"/>
      <c r="BG104" s="797"/>
      <c r="BH104" s="553"/>
      <c r="BI104" s="78"/>
      <c r="BJ104" s="78"/>
      <c r="BK104" s="78"/>
      <c r="BL104" s="1125"/>
      <c r="BM104" s="553"/>
      <c r="BN104" s="78"/>
      <c r="BO104" s="78"/>
      <c r="BP104" s="78"/>
      <c r="BQ104" s="78"/>
      <c r="BR104" s="553"/>
      <c r="BS104" s="553"/>
      <c r="BT104" s="830"/>
      <c r="BU104" s="571"/>
      <c r="BV104" s="571"/>
      <c r="BW104" s="218"/>
      <c r="BX104" s="222"/>
      <c r="BY104" s="222"/>
      <c r="BZ104" s="222"/>
      <c r="CA104" s="222"/>
      <c r="CB104" s="222"/>
      <c r="CC104" s="222"/>
      <c r="CD104" s="222"/>
      <c r="CE104" s="222"/>
      <c r="DC104" s="701"/>
      <c r="DD104" s="701"/>
      <c r="DE104" s="701"/>
      <c r="DF104" s="701"/>
      <c r="DG104" s="702"/>
      <c r="DH104" s="701"/>
      <c r="DI104" s="701"/>
      <c r="DJ104" s="701"/>
      <c r="DK104" s="701"/>
      <c r="DL104" s="702"/>
      <c r="DM104" s="701"/>
      <c r="DN104" s="701"/>
      <c r="DO104" s="701"/>
      <c r="DP104" s="701"/>
      <c r="DQ104" s="702"/>
      <c r="DR104" s="701"/>
      <c r="DS104" s="701"/>
      <c r="DT104" s="701"/>
      <c r="DU104" s="701"/>
      <c r="DV104" s="698">
        <f t="shared" ref="DV104:EK107" si="189">IFERROR(AX104/AS104-1,"N/A")</f>
        <v>-5.4198566046907204E-2</v>
      </c>
      <c r="DW104" s="697">
        <f t="shared" si="189"/>
        <v>-9.409379565308118E-2</v>
      </c>
      <c r="DX104" s="697">
        <f t="shared" si="189"/>
        <v>-5.1658887347041826E-2</v>
      </c>
      <c r="DY104" s="697">
        <f t="shared" si="189"/>
        <v>-3.4777922201439493E-2</v>
      </c>
      <c r="DZ104" s="697">
        <f t="shared" si="189"/>
        <v>-0.27900560263520913</v>
      </c>
      <c r="EA104" s="698">
        <f t="shared" si="189"/>
        <v>-0.11942317721126727</v>
      </c>
      <c r="EB104" s="697">
        <f t="shared" si="189"/>
        <v>-6.2859963797926577E-2</v>
      </c>
      <c r="EC104" s="697">
        <f t="shared" si="189"/>
        <v>-1</v>
      </c>
      <c r="ED104" s="697">
        <f t="shared" si="189"/>
        <v>-1</v>
      </c>
      <c r="EE104" s="697">
        <f t="shared" si="189"/>
        <v>-1</v>
      </c>
      <c r="EF104" s="698">
        <f t="shared" si="189"/>
        <v>-1</v>
      </c>
      <c r="EG104" s="697">
        <f t="shared" si="189"/>
        <v>-1</v>
      </c>
      <c r="EH104" s="697" t="str">
        <f t="shared" si="189"/>
        <v>N/A</v>
      </c>
      <c r="EI104" s="697" t="str">
        <f t="shared" si="189"/>
        <v>N/A</v>
      </c>
      <c r="EJ104" s="697" t="str">
        <f t="shared" si="189"/>
        <v>N/A</v>
      </c>
      <c r="EK104" s="698" t="str">
        <f t="shared" si="189"/>
        <v>N/A</v>
      </c>
      <c r="EL104" s="697" t="str">
        <f t="shared" ref="EL104:EL107" si="190">IFERROR(BN104/BI104-1,"N/A")</f>
        <v>N/A</v>
      </c>
      <c r="EM104" s="697" t="str">
        <f t="shared" ref="EM104:EM107" si="191">IFERROR(BO104/BJ104-1,"N/A")</f>
        <v>N/A</v>
      </c>
      <c r="EN104" s="697" t="str">
        <f t="shared" ref="EN104:EN107" si="192">IFERROR(BP104/BK104-1,"N/A")</f>
        <v>N/A</v>
      </c>
      <c r="EO104" s="697" t="str">
        <f t="shared" ref="EO104:EO107" si="193">IFERROR(BQ104/BL104-1,"N/A")</f>
        <v>N/A</v>
      </c>
      <c r="EP104" s="698" t="str">
        <f>IFERROR(BR104/BM104-1,"N/A")</f>
        <v>N/A</v>
      </c>
      <c r="EQ104" s="698" t="str">
        <f t="shared" ref="EQ104:EQ107" si="194">IFERROR(BS104/BR104-1,"N/A")</f>
        <v>N/A</v>
      </c>
    </row>
    <row r="105" spans="2:147">
      <c r="B105" s="6" t="s">
        <v>91</v>
      </c>
      <c r="C105" s="78"/>
      <c r="D105" s="553"/>
      <c r="E105" s="78"/>
      <c r="F105" s="78"/>
      <c r="G105" s="78"/>
      <c r="H105" s="78"/>
      <c r="I105" s="553"/>
      <c r="J105" s="78"/>
      <c r="K105" s="78"/>
      <c r="L105" s="78"/>
      <c r="M105" s="78"/>
      <c r="N105" s="553"/>
      <c r="O105" s="78"/>
      <c r="P105" s="78"/>
      <c r="Q105" s="78"/>
      <c r="R105" s="78"/>
      <c r="S105" s="553"/>
      <c r="T105" s="567"/>
      <c r="U105" s="78"/>
      <c r="V105" s="78"/>
      <c r="W105" s="78"/>
      <c r="X105" s="78"/>
      <c r="Y105" s="553"/>
      <c r="Z105" s="78"/>
      <c r="AA105" s="78"/>
      <c r="AB105" s="78"/>
      <c r="AC105" s="78"/>
      <c r="AD105" s="553"/>
      <c r="AE105" s="78"/>
      <c r="AF105" s="78"/>
      <c r="AG105" s="78"/>
      <c r="AH105" s="78"/>
      <c r="AI105" s="553"/>
      <c r="AJ105" s="78"/>
      <c r="AK105" s="78"/>
      <c r="AL105" s="78"/>
      <c r="AM105" s="78"/>
      <c r="AN105" s="553"/>
      <c r="AO105" s="797">
        <v>28.983000000000001</v>
      </c>
      <c r="AP105" s="797"/>
      <c r="AQ105" s="797"/>
      <c r="AR105" s="797"/>
      <c r="AS105" s="917">
        <v>119.627</v>
      </c>
      <c r="AT105" s="797">
        <v>30.478000000000002</v>
      </c>
      <c r="AU105" s="797">
        <f>59.586-AT105</f>
        <v>29.107999999999997</v>
      </c>
      <c r="AV105" s="797">
        <f>90.027-AU105-AT105</f>
        <v>30.441000000000003</v>
      </c>
      <c r="AW105" s="797">
        <f>121.144-AV105-AU105-AT105</f>
        <v>31.117000000000004</v>
      </c>
      <c r="AX105" s="917">
        <f>AW105+AU105+AV105+AT105</f>
        <v>121.14400000000001</v>
      </c>
      <c r="AY105" s="797">
        <v>29.977</v>
      </c>
      <c r="AZ105" s="797">
        <f>59.866-AY105</f>
        <v>29.888999999999999</v>
      </c>
      <c r="BA105" s="797">
        <f>88.78-AZ105-AY105</f>
        <v>28.914000000000005</v>
      </c>
      <c r="BB105" s="797">
        <f>113.753-BA105-AZ105-AY105</f>
        <v>24.973000000000003</v>
      </c>
      <c r="BC105" s="917">
        <f>BB105+AZ105+BA105+AY105</f>
        <v>113.75300000000001</v>
      </c>
      <c r="BD105" s="797">
        <v>29.085000000000001</v>
      </c>
      <c r="BE105" s="797"/>
      <c r="BF105" s="797"/>
      <c r="BG105" s="797"/>
      <c r="BH105" s="553"/>
      <c r="BI105" s="78"/>
      <c r="BJ105" s="78"/>
      <c r="BK105" s="78"/>
      <c r="BL105" s="1125"/>
      <c r="BM105" s="553"/>
      <c r="BN105" s="78"/>
      <c r="BO105" s="78"/>
      <c r="BP105" s="78"/>
      <c r="BQ105" s="78"/>
      <c r="BR105" s="553"/>
      <c r="BS105" s="553"/>
      <c r="BT105" s="830"/>
      <c r="BU105" s="571"/>
      <c r="BV105" s="571"/>
      <c r="BW105" s="218"/>
      <c r="BX105" s="222"/>
      <c r="BY105" s="222"/>
      <c r="BZ105" s="222"/>
      <c r="CA105" s="222"/>
      <c r="CB105" s="222"/>
      <c r="CC105" s="222"/>
      <c r="CD105" s="222"/>
      <c r="CE105" s="222"/>
      <c r="DC105" s="701"/>
      <c r="DD105" s="701"/>
      <c r="DE105" s="701"/>
      <c r="DF105" s="701"/>
      <c r="DG105" s="702"/>
      <c r="DH105" s="701"/>
      <c r="DI105" s="701"/>
      <c r="DJ105" s="701"/>
      <c r="DK105" s="701"/>
      <c r="DL105" s="702"/>
      <c r="DM105" s="701"/>
      <c r="DN105" s="701"/>
      <c r="DO105" s="701"/>
      <c r="DP105" s="701"/>
      <c r="DQ105" s="702"/>
      <c r="DR105" s="701"/>
      <c r="DS105" s="701"/>
      <c r="DT105" s="701"/>
      <c r="DU105" s="701"/>
      <c r="DV105" s="698">
        <f t="shared" si="189"/>
        <v>1.2681083701840068E-2</v>
      </c>
      <c r="DW105" s="697">
        <f t="shared" si="189"/>
        <v>-1.6438086488614778E-2</v>
      </c>
      <c r="DX105" s="697">
        <f t="shared" si="189"/>
        <v>2.6831111721863588E-2</v>
      </c>
      <c r="DY105" s="697">
        <f t="shared" si="189"/>
        <v>-5.0162609638316646E-2</v>
      </c>
      <c r="DZ105" s="697">
        <f t="shared" si="189"/>
        <v>-0.19744834013561718</v>
      </c>
      <c r="EA105" s="698">
        <f t="shared" si="189"/>
        <v>-6.1010037641154202E-2</v>
      </c>
      <c r="EB105" s="697">
        <f t="shared" si="189"/>
        <v>-2.9756146378890458E-2</v>
      </c>
      <c r="EC105" s="697">
        <f t="shared" si="189"/>
        <v>-1</v>
      </c>
      <c r="ED105" s="697">
        <f t="shared" si="189"/>
        <v>-1</v>
      </c>
      <c r="EE105" s="697">
        <f t="shared" si="189"/>
        <v>-1</v>
      </c>
      <c r="EF105" s="698">
        <f t="shared" si="189"/>
        <v>-1</v>
      </c>
      <c r="EG105" s="697">
        <f t="shared" si="189"/>
        <v>-1</v>
      </c>
      <c r="EH105" s="697" t="str">
        <f t="shared" si="189"/>
        <v>N/A</v>
      </c>
      <c r="EI105" s="697" t="str">
        <f t="shared" si="189"/>
        <v>N/A</v>
      </c>
      <c r="EJ105" s="697" t="str">
        <f t="shared" si="189"/>
        <v>N/A</v>
      </c>
      <c r="EK105" s="698" t="str">
        <f t="shared" si="189"/>
        <v>N/A</v>
      </c>
      <c r="EL105" s="697" t="str">
        <f t="shared" si="190"/>
        <v>N/A</v>
      </c>
      <c r="EM105" s="697" t="str">
        <f t="shared" si="191"/>
        <v>N/A</v>
      </c>
      <c r="EN105" s="697" t="str">
        <f t="shared" si="192"/>
        <v>N/A</v>
      </c>
      <c r="EO105" s="697" t="str">
        <f t="shared" si="193"/>
        <v>N/A</v>
      </c>
      <c r="EP105" s="698" t="str">
        <f>IFERROR(BR105/BM105-1,"N/A")</f>
        <v>N/A</v>
      </c>
      <c r="EQ105" s="698" t="str">
        <f t="shared" si="194"/>
        <v>N/A</v>
      </c>
    </row>
    <row r="106" spans="2:147">
      <c r="B106" s="6" t="s">
        <v>169</v>
      </c>
      <c r="C106" s="78"/>
      <c r="D106" s="553"/>
      <c r="E106" s="78"/>
      <c r="F106" s="78"/>
      <c r="G106" s="78"/>
      <c r="H106" s="78"/>
      <c r="I106" s="553"/>
      <c r="J106" s="78"/>
      <c r="K106" s="78"/>
      <c r="L106" s="78"/>
      <c r="M106" s="78"/>
      <c r="N106" s="553"/>
      <c r="O106" s="78"/>
      <c r="P106" s="78"/>
      <c r="Q106" s="78"/>
      <c r="R106" s="78"/>
      <c r="S106" s="553"/>
      <c r="T106" s="567"/>
      <c r="U106" s="78"/>
      <c r="V106" s="78"/>
      <c r="W106" s="78"/>
      <c r="X106" s="78"/>
      <c r="Y106" s="553"/>
      <c r="Z106" s="78"/>
      <c r="AA106" s="78"/>
      <c r="AB106" s="78"/>
      <c r="AC106" s="78"/>
      <c r="AD106" s="553"/>
      <c r="AE106" s="78"/>
      <c r="AF106" s="78"/>
      <c r="AG106" s="78"/>
      <c r="AH106" s="78"/>
      <c r="AI106" s="553"/>
      <c r="AJ106" s="78"/>
      <c r="AK106" s="78"/>
      <c r="AL106" s="78"/>
      <c r="AM106" s="78"/>
      <c r="AN106" s="553"/>
      <c r="AO106" s="797">
        <v>-7.0709999999999997</v>
      </c>
      <c r="AP106" s="797"/>
      <c r="AQ106" s="797"/>
      <c r="AR106" s="797"/>
      <c r="AS106" s="918">
        <v>-36.6</v>
      </c>
      <c r="AT106" s="797">
        <f>AT101-AT105-AT104</f>
        <v>-15.720999999999997</v>
      </c>
      <c r="AU106" s="797">
        <f>AU101-AU105-AU104</f>
        <v>-6.0869999999999962</v>
      </c>
      <c r="AV106" s="797">
        <f>AV101-AV105-AV104</f>
        <v>-9.1640000000000015</v>
      </c>
      <c r="AW106" s="797">
        <f>AW101-AW105-AW104</f>
        <v>-20.120000000000005</v>
      </c>
      <c r="AX106" s="918">
        <f>AW106+AU106+AV106+AT106</f>
        <v>-51.091999999999999</v>
      </c>
      <c r="AY106" s="797">
        <v>-13.058</v>
      </c>
      <c r="AZ106" s="797">
        <f>-26.565-AY106</f>
        <v>-13.507000000000001</v>
      </c>
      <c r="BA106" s="797">
        <f>-40.98-AZ106-AY106</f>
        <v>-14.414999999999996</v>
      </c>
      <c r="BB106" s="797">
        <f>-66.96-BA106-AZ106-AY106</f>
        <v>-25.979999999999997</v>
      </c>
      <c r="BC106" s="918">
        <f>BB106+AZ106+BA106+AY106</f>
        <v>-66.95999999999998</v>
      </c>
      <c r="BD106" s="797">
        <v>-16.559000000000001</v>
      </c>
      <c r="BE106" s="797"/>
      <c r="BF106" s="797"/>
      <c r="BG106" s="797"/>
      <c r="BH106" s="553"/>
      <c r="BI106" s="78"/>
      <c r="BJ106" s="78"/>
      <c r="BK106" s="78"/>
      <c r="BL106" s="1125"/>
      <c r="BM106" s="553"/>
      <c r="BN106" s="78"/>
      <c r="BO106" s="78"/>
      <c r="BP106" s="78"/>
      <c r="BQ106" s="78"/>
      <c r="BR106" s="553"/>
      <c r="BS106" s="553"/>
      <c r="BT106" s="830"/>
      <c r="BU106" s="571"/>
      <c r="BV106" s="571"/>
      <c r="BW106" s="218"/>
      <c r="BX106" s="222"/>
      <c r="BY106" s="222"/>
      <c r="BZ106" s="222"/>
      <c r="CA106" s="222"/>
      <c r="CB106" s="222"/>
      <c r="CC106" s="222"/>
      <c r="CD106" s="222"/>
      <c r="CE106" s="222"/>
      <c r="DC106" s="701"/>
      <c r="DD106" s="701"/>
      <c r="DE106" s="701"/>
      <c r="DF106" s="701"/>
      <c r="DG106" s="702"/>
      <c r="DH106" s="701"/>
      <c r="DI106" s="701"/>
      <c r="DJ106" s="701"/>
      <c r="DK106" s="701"/>
      <c r="DL106" s="702"/>
      <c r="DM106" s="701"/>
      <c r="DN106" s="701"/>
      <c r="DO106" s="701"/>
      <c r="DP106" s="701"/>
      <c r="DQ106" s="702"/>
      <c r="DR106" s="701"/>
      <c r="DS106" s="701"/>
      <c r="DT106" s="701"/>
      <c r="DU106" s="701"/>
      <c r="DV106" s="939">
        <f t="shared" si="189"/>
        <v>0.39595628415300532</v>
      </c>
      <c r="DW106" s="940">
        <f t="shared" si="189"/>
        <v>-0.16939126009795802</v>
      </c>
      <c r="DX106" s="940">
        <f t="shared" si="189"/>
        <v>1.2189912929193381</v>
      </c>
      <c r="DY106" s="940">
        <f t="shared" si="189"/>
        <v>0.57300305543430752</v>
      </c>
      <c r="DZ106" s="940">
        <f t="shared" si="189"/>
        <v>0.29125248508946266</v>
      </c>
      <c r="EA106" s="939">
        <f t="shared" si="189"/>
        <v>0.31057699835590658</v>
      </c>
      <c r="EB106" s="940">
        <f t="shared" si="189"/>
        <v>0.26811150252718652</v>
      </c>
      <c r="EC106" s="940">
        <f t="shared" si="189"/>
        <v>-1</v>
      </c>
      <c r="ED106" s="940">
        <f t="shared" si="189"/>
        <v>-1</v>
      </c>
      <c r="EE106" s="940">
        <f t="shared" si="189"/>
        <v>-1</v>
      </c>
      <c r="EF106" s="939">
        <f t="shared" si="189"/>
        <v>-1</v>
      </c>
      <c r="EG106" s="940">
        <f t="shared" si="189"/>
        <v>-1</v>
      </c>
      <c r="EH106" s="940" t="str">
        <f t="shared" si="189"/>
        <v>N/A</v>
      </c>
      <c r="EI106" s="940" t="str">
        <f t="shared" si="189"/>
        <v>N/A</v>
      </c>
      <c r="EJ106" s="940" t="str">
        <f t="shared" si="189"/>
        <v>N/A</v>
      </c>
      <c r="EK106" s="939" t="str">
        <f t="shared" si="189"/>
        <v>N/A</v>
      </c>
      <c r="EL106" s="940" t="str">
        <f t="shared" si="190"/>
        <v>N/A</v>
      </c>
      <c r="EM106" s="940" t="str">
        <f t="shared" si="191"/>
        <v>N/A</v>
      </c>
      <c r="EN106" s="940" t="str">
        <f t="shared" si="192"/>
        <v>N/A</v>
      </c>
      <c r="EO106" s="940" t="str">
        <f t="shared" si="193"/>
        <v>N/A</v>
      </c>
      <c r="EP106" s="939" t="str">
        <f>IFERROR(BR106/BM106-1,"N/A")</f>
        <v>N/A</v>
      </c>
      <c r="EQ106" s="939" t="str">
        <f t="shared" si="194"/>
        <v>N/A</v>
      </c>
    </row>
    <row r="107" spans="2:147">
      <c r="B107" s="7" t="s">
        <v>27</v>
      </c>
      <c r="C107" s="78"/>
      <c r="D107" s="553"/>
      <c r="E107" s="78"/>
      <c r="F107" s="78"/>
      <c r="G107" s="78"/>
      <c r="H107" s="78"/>
      <c r="I107" s="553"/>
      <c r="J107" s="78"/>
      <c r="K107" s="78"/>
      <c r="L107" s="78"/>
      <c r="M107" s="78"/>
      <c r="N107" s="553"/>
      <c r="O107" s="78"/>
      <c r="P107" s="78"/>
      <c r="Q107" s="78"/>
      <c r="R107" s="78"/>
      <c r="S107" s="553"/>
      <c r="T107" s="567"/>
      <c r="U107" s="78"/>
      <c r="V107" s="78"/>
      <c r="W107" s="78"/>
      <c r="X107" s="78"/>
      <c r="Y107" s="553"/>
      <c r="Z107" s="78"/>
      <c r="AA107" s="78"/>
      <c r="AB107" s="78"/>
      <c r="AC107" s="78"/>
      <c r="AD107" s="553"/>
      <c r="AE107" s="78"/>
      <c r="AF107" s="78"/>
      <c r="AG107" s="78"/>
      <c r="AH107" s="78"/>
      <c r="AI107" s="553"/>
      <c r="AJ107" s="78"/>
      <c r="AK107" s="78"/>
      <c r="AL107" s="78"/>
      <c r="AM107" s="78"/>
      <c r="AN107" s="553"/>
      <c r="AO107" s="712">
        <f>AO106+AO105+AO104</f>
        <v>55.497999999999998</v>
      </c>
      <c r="AP107" s="712"/>
      <c r="AQ107" s="712"/>
      <c r="AR107" s="712"/>
      <c r="AS107" s="711">
        <v>222.90299999999999</v>
      </c>
      <c r="AT107" s="712">
        <f>AT106+AT105+AT104</f>
        <v>48.298000000000002</v>
      </c>
      <c r="AU107" s="712">
        <f>AU106+AU105+AU104</f>
        <v>54.728999999999999</v>
      </c>
      <c r="AV107" s="712">
        <f>AV106+AV105+AV104</f>
        <v>52.820000000000007</v>
      </c>
      <c r="AW107" s="712">
        <f>AW106+AW105+AW104</f>
        <v>46.516000000000005</v>
      </c>
      <c r="AX107" s="711">
        <f>AW107+AU107+AV107+AT107</f>
        <v>202.363</v>
      </c>
      <c r="AY107" s="712">
        <f>AY106+AY105+AY104</f>
        <v>47.304000000000002</v>
      </c>
      <c r="AZ107" s="712">
        <f>AZ106+AZ105+AZ104</f>
        <v>46.451999999999998</v>
      </c>
      <c r="BA107" s="712">
        <f>BA106+BA105+BA104</f>
        <v>44.945000000000007</v>
      </c>
      <c r="BB107" s="712">
        <f>BB106+BB105+BB104</f>
        <v>24.602000000000018</v>
      </c>
      <c r="BC107" s="711">
        <f>BB107+AZ107+BA107+AY107</f>
        <v>163.30300000000003</v>
      </c>
      <c r="BD107" s="712">
        <f>BD106+BD105+BD104</f>
        <v>41.001000000000005</v>
      </c>
      <c r="BE107" s="712">
        <f>BE106+BE105+BE104</f>
        <v>0</v>
      </c>
      <c r="BF107" s="712">
        <f>BF106+BF105+BF104</f>
        <v>0</v>
      </c>
      <c r="BG107" s="712">
        <f>BG106+BG105+BG104</f>
        <v>0</v>
      </c>
      <c r="BH107" s="553"/>
      <c r="BI107" s="78"/>
      <c r="BJ107" s="78"/>
      <c r="BK107" s="78"/>
      <c r="BL107" s="1125"/>
      <c r="BM107" s="553"/>
      <c r="BN107" s="78"/>
      <c r="BO107" s="78"/>
      <c r="BP107" s="78"/>
      <c r="BQ107" s="78"/>
      <c r="BR107" s="553"/>
      <c r="BS107" s="553"/>
      <c r="BT107" s="687"/>
      <c r="BU107" s="571"/>
      <c r="BV107" s="571"/>
      <c r="BW107" s="218"/>
      <c r="BX107" s="222"/>
      <c r="BY107" s="222"/>
      <c r="BZ107" s="222"/>
      <c r="CA107" s="222"/>
      <c r="CB107" s="222"/>
      <c r="CC107" s="222"/>
      <c r="CD107" s="222"/>
      <c r="CE107" s="222"/>
      <c r="DC107" s="701"/>
      <c r="DD107" s="701"/>
      <c r="DE107" s="701"/>
      <c r="DF107" s="701"/>
      <c r="DG107" s="702"/>
      <c r="DH107" s="701"/>
      <c r="DI107" s="701"/>
      <c r="DJ107" s="701"/>
      <c r="DK107" s="701"/>
      <c r="DL107" s="702"/>
      <c r="DM107" s="701"/>
      <c r="DN107" s="701"/>
      <c r="DO107" s="701"/>
      <c r="DP107" s="701"/>
      <c r="DQ107" s="702"/>
      <c r="DR107" s="701"/>
      <c r="DS107" s="701"/>
      <c r="DT107" s="701"/>
      <c r="DU107" s="701"/>
      <c r="DV107" s="700">
        <f t="shared" si="189"/>
        <v>-9.2147705504187938E-2</v>
      </c>
      <c r="DW107" s="699">
        <f t="shared" si="189"/>
        <v>-2.0580562342125908E-2</v>
      </c>
      <c r="DX107" s="699">
        <f t="shared" si="189"/>
        <v>-0.15123609055528153</v>
      </c>
      <c r="DY107" s="699">
        <f t="shared" si="189"/>
        <v>-0.14909125331313899</v>
      </c>
      <c r="DZ107" s="699">
        <f t="shared" si="189"/>
        <v>-0.47110671596869858</v>
      </c>
      <c r="EA107" s="700">
        <f t="shared" si="189"/>
        <v>-0.19301947490400906</v>
      </c>
      <c r="EB107" s="699">
        <f t="shared" si="189"/>
        <v>-0.13324454591577872</v>
      </c>
      <c r="EC107" s="699">
        <f t="shared" si="189"/>
        <v>-1</v>
      </c>
      <c r="ED107" s="699">
        <f t="shared" si="189"/>
        <v>-1</v>
      </c>
      <c r="EE107" s="699">
        <f t="shared" si="189"/>
        <v>-1</v>
      </c>
      <c r="EF107" s="700">
        <f t="shared" si="189"/>
        <v>-1</v>
      </c>
      <c r="EG107" s="699">
        <f t="shared" si="189"/>
        <v>-1</v>
      </c>
      <c r="EH107" s="699" t="str">
        <f t="shared" si="189"/>
        <v>N/A</v>
      </c>
      <c r="EI107" s="699" t="str">
        <f t="shared" si="189"/>
        <v>N/A</v>
      </c>
      <c r="EJ107" s="699" t="str">
        <f t="shared" si="189"/>
        <v>N/A</v>
      </c>
      <c r="EK107" s="700" t="str">
        <f t="shared" si="189"/>
        <v>N/A</v>
      </c>
      <c r="EL107" s="699" t="str">
        <f t="shared" si="190"/>
        <v>N/A</v>
      </c>
      <c r="EM107" s="699" t="str">
        <f t="shared" si="191"/>
        <v>N/A</v>
      </c>
      <c r="EN107" s="699" t="str">
        <f t="shared" si="192"/>
        <v>N/A</v>
      </c>
      <c r="EO107" s="699" t="str">
        <f t="shared" si="193"/>
        <v>N/A</v>
      </c>
      <c r="EP107" s="700" t="str">
        <f>IFERROR(BR107/BM107-1,"N/A")</f>
        <v>N/A</v>
      </c>
      <c r="EQ107" s="700" t="str">
        <f t="shared" si="194"/>
        <v>N/A</v>
      </c>
    </row>
    <row r="108" spans="2:147">
      <c r="B108" s="7"/>
      <c r="C108" s="78"/>
      <c r="D108" s="553"/>
      <c r="E108" s="78"/>
      <c r="F108" s="78"/>
      <c r="G108" s="78"/>
      <c r="H108" s="78"/>
      <c r="I108" s="553"/>
      <c r="J108" s="78"/>
      <c r="K108" s="78"/>
      <c r="L108" s="78"/>
      <c r="M108" s="78"/>
      <c r="N108" s="553"/>
      <c r="O108" s="78"/>
      <c r="P108" s="78"/>
      <c r="Q108" s="78"/>
      <c r="R108" s="78"/>
      <c r="S108" s="553"/>
      <c r="T108" s="567"/>
      <c r="U108" s="78"/>
      <c r="V108" s="78"/>
      <c r="W108" s="78"/>
      <c r="X108" s="78"/>
      <c r="Y108" s="553"/>
      <c r="Z108" s="78"/>
      <c r="AA108" s="78"/>
      <c r="AB108" s="78"/>
      <c r="AC108" s="78"/>
      <c r="AD108" s="553"/>
      <c r="AE108" s="78"/>
      <c r="AF108" s="78"/>
      <c r="AG108" s="78"/>
      <c r="AH108" s="78"/>
      <c r="AI108" s="553"/>
      <c r="AJ108" s="78"/>
      <c r="AK108" s="78"/>
      <c r="AL108" s="78"/>
      <c r="AM108" s="78"/>
      <c r="AN108" s="553"/>
      <c r="AO108" s="912">
        <f>AO107-AO101</f>
        <v>-2.2411019999978521E-2</v>
      </c>
      <c r="AP108" s="912">
        <f>AP107-AP101</f>
        <v>-57.038166509999989</v>
      </c>
      <c r="AQ108" s="912">
        <f>AQ107-AQ101</f>
        <v>-55.133422470000035</v>
      </c>
      <c r="AR108" s="912">
        <f>AR107-AR101</f>
        <v>-55.210999999999991</v>
      </c>
      <c r="AS108" s="553"/>
      <c r="AT108" s="912">
        <f>AT107-AT101</f>
        <v>0</v>
      </c>
      <c r="AU108" s="912">
        <f>AU107-AU101</f>
        <v>0</v>
      </c>
      <c r="AV108" s="912">
        <f>AV107-AV101</f>
        <v>0</v>
      </c>
      <c r="AW108" s="912">
        <f>AW107-AW101</f>
        <v>0</v>
      </c>
      <c r="AX108" s="553"/>
      <c r="AY108" s="912">
        <f>AY107-AY101</f>
        <v>0</v>
      </c>
      <c r="AZ108" s="912">
        <f>AZ107-AZ101</f>
        <v>0</v>
      </c>
      <c r="BA108" s="912">
        <f>BA107-BA101</f>
        <v>0</v>
      </c>
      <c r="BB108" s="912">
        <f>BB107-BB101</f>
        <v>3.0000000000001137E-3</v>
      </c>
      <c r="BC108" s="553"/>
      <c r="BD108" s="912">
        <f>BD107-BD101</f>
        <v>0</v>
      </c>
      <c r="BE108" s="912">
        <f>BE107-BE101</f>
        <v>-45.776782299999986</v>
      </c>
      <c r="BF108" s="912">
        <f>BF107-BF101</f>
        <v>-36.096445570000029</v>
      </c>
      <c r="BG108" s="912">
        <f>BG107-BG101</f>
        <v>-20.5</v>
      </c>
      <c r="BH108" s="553"/>
      <c r="BI108" s="912"/>
      <c r="BJ108" s="912"/>
      <c r="BK108" s="912"/>
      <c r="BL108" s="912"/>
      <c r="BM108" s="553"/>
      <c r="BN108" s="912"/>
      <c r="BO108" s="912"/>
      <c r="BP108" s="912"/>
      <c r="BQ108" s="912"/>
      <c r="BR108" s="553"/>
      <c r="BS108" s="553"/>
      <c r="BT108" s="912"/>
      <c r="BU108" s="571"/>
      <c r="BV108" s="571"/>
      <c r="BW108" s="218"/>
      <c r="BX108" s="222"/>
      <c r="BY108" s="222"/>
      <c r="BZ108" s="222"/>
      <c r="CA108" s="222"/>
      <c r="CB108" s="222"/>
      <c r="CC108" s="222"/>
      <c r="CD108" s="222"/>
      <c r="CE108" s="222"/>
      <c r="DC108" s="701"/>
      <c r="DD108" s="701"/>
      <c r="DE108" s="701"/>
      <c r="DF108" s="701"/>
      <c r="DG108" s="702"/>
      <c r="DH108" s="701"/>
      <c r="DI108" s="701"/>
      <c r="DJ108" s="701"/>
      <c r="DK108" s="701"/>
      <c r="DL108" s="702"/>
      <c r="DM108" s="701"/>
      <c r="DN108" s="701"/>
      <c r="DO108" s="701"/>
      <c r="DP108" s="701"/>
      <c r="DQ108" s="702"/>
      <c r="DR108" s="701"/>
      <c r="DS108" s="701"/>
      <c r="DT108" s="701"/>
      <c r="DU108" s="701"/>
      <c r="DV108" s="702"/>
      <c r="DW108" s="701"/>
      <c r="DX108" s="701"/>
      <c r="DY108" s="701"/>
      <c r="DZ108" s="701"/>
      <c r="EA108" s="702"/>
      <c r="EB108" s="701"/>
      <c r="EC108" s="701"/>
      <c r="ED108" s="701"/>
      <c r="EE108" s="701"/>
      <c r="EF108" s="702"/>
      <c r="EG108" s="701"/>
      <c r="EH108" s="701"/>
      <c r="EI108" s="701"/>
      <c r="EJ108" s="701"/>
      <c r="EK108" s="702"/>
      <c r="EL108" s="701"/>
      <c r="EM108" s="701"/>
      <c r="EN108" s="701"/>
      <c r="EO108" s="701"/>
      <c r="EP108" s="702"/>
      <c r="EQ108" s="702"/>
    </row>
    <row r="109" spans="2:147">
      <c r="B109" s="7"/>
      <c r="C109" s="78"/>
      <c r="D109" s="553"/>
      <c r="E109" s="78"/>
      <c r="F109" s="78"/>
      <c r="G109" s="78"/>
      <c r="H109" s="78"/>
      <c r="I109" s="553"/>
      <c r="J109" s="78"/>
      <c r="K109" s="78"/>
      <c r="L109" s="78"/>
      <c r="M109" s="78"/>
      <c r="N109" s="553"/>
      <c r="O109" s="78"/>
      <c r="P109" s="78"/>
      <c r="Q109" s="78"/>
      <c r="R109" s="78"/>
      <c r="S109" s="553"/>
      <c r="T109" s="567"/>
      <c r="U109" s="78"/>
      <c r="V109" s="78"/>
      <c r="W109" s="78"/>
      <c r="X109" s="78"/>
      <c r="Y109" s="553"/>
      <c r="Z109" s="78"/>
      <c r="AA109" s="78"/>
      <c r="AB109" s="78"/>
      <c r="AC109" s="78"/>
      <c r="AD109" s="553"/>
      <c r="AE109" s="78"/>
      <c r="AF109" s="78"/>
      <c r="AG109" s="78"/>
      <c r="AH109" s="78"/>
      <c r="AI109" s="553"/>
      <c r="AJ109" s="78"/>
      <c r="AK109" s="78"/>
      <c r="AL109" s="78"/>
      <c r="AM109" s="78"/>
      <c r="AN109" s="553"/>
      <c r="AO109" s="78"/>
      <c r="AP109" s="78"/>
      <c r="AQ109" s="78"/>
      <c r="AR109" s="78"/>
      <c r="AS109" s="553"/>
      <c r="AT109" s="78"/>
      <c r="AU109" s="78"/>
      <c r="AV109" s="78"/>
      <c r="AW109" s="78"/>
      <c r="AX109" s="553"/>
      <c r="AY109" s="78"/>
      <c r="AZ109" s="78"/>
      <c r="BA109" s="78"/>
      <c r="BB109" s="78"/>
      <c r="BC109" s="553"/>
      <c r="BD109" s="78"/>
      <c r="BE109" s="78"/>
      <c r="BF109" s="78"/>
      <c r="BG109" s="78"/>
      <c r="BH109" s="553"/>
      <c r="BI109" s="78"/>
      <c r="BJ109" s="78"/>
      <c r="BK109" s="78"/>
      <c r="BL109" s="78"/>
      <c r="BM109" s="553"/>
      <c r="BN109" s="78"/>
      <c r="BO109" s="78"/>
      <c r="BP109" s="78"/>
      <c r="BQ109" s="78"/>
      <c r="BR109" s="553"/>
      <c r="BS109" s="553"/>
      <c r="BT109" s="1325"/>
      <c r="BU109" s="571"/>
      <c r="BV109" s="571"/>
      <c r="BW109" s="218"/>
      <c r="BX109" s="222"/>
      <c r="BY109" s="222"/>
      <c r="BZ109" s="222"/>
      <c r="CA109" s="222"/>
      <c r="CB109" s="222"/>
      <c r="CC109" s="222"/>
      <c r="CD109" s="222"/>
      <c r="CE109" s="222"/>
      <c r="DC109" s="701"/>
      <c r="DD109" s="701"/>
      <c r="DE109" s="701"/>
      <c r="DF109" s="701"/>
      <c r="DG109" s="702"/>
      <c r="DH109" s="701"/>
      <c r="DI109" s="701"/>
      <c r="DJ109" s="701"/>
      <c r="DK109" s="701"/>
      <c r="DL109" s="702"/>
      <c r="DM109" s="701"/>
      <c r="DN109" s="701"/>
      <c r="DO109" s="701"/>
      <c r="DP109" s="701"/>
      <c r="DQ109" s="702"/>
      <c r="DR109" s="701"/>
      <c r="DS109" s="701"/>
      <c r="DT109" s="701"/>
      <c r="DU109" s="701"/>
      <c r="DV109" s="702"/>
      <c r="DW109" s="701"/>
      <c r="DX109" s="701"/>
      <c r="DY109" s="701"/>
      <c r="DZ109" s="701"/>
      <c r="EA109" s="702"/>
      <c r="EB109" s="701"/>
      <c r="EC109" s="701"/>
      <c r="ED109" s="701"/>
      <c r="EE109" s="701"/>
      <c r="EF109" s="702"/>
      <c r="EG109" s="701"/>
      <c r="EH109" s="701"/>
      <c r="EI109" s="701"/>
      <c r="EJ109" s="701"/>
      <c r="EK109" s="702"/>
      <c r="EL109" s="701"/>
      <c r="EM109" s="701"/>
      <c r="EN109" s="701"/>
      <c r="EO109" s="701"/>
      <c r="EP109" s="702"/>
      <c r="EQ109" s="702"/>
    </row>
    <row r="110" spans="2:147" hidden="1" outlineLevel="1">
      <c r="B110" s="212" t="s">
        <v>29</v>
      </c>
      <c r="C110" s="314"/>
      <c r="D110" s="559"/>
      <c r="E110" s="825">
        <f>+BX110*0.49</f>
        <v>-15.558479999999999</v>
      </c>
      <c r="F110" s="825">
        <f>+BX110-E110</f>
        <v>-16.193519999999999</v>
      </c>
      <c r="G110" s="795">
        <v>-14.956999999999997</v>
      </c>
      <c r="H110" s="795">
        <v>-16.163000000000004</v>
      </c>
      <c r="I110" s="796">
        <f>SUM(E110:H110)</f>
        <v>-62.872</v>
      </c>
      <c r="J110" s="795">
        <v>-14.1</v>
      </c>
      <c r="K110" s="795">
        <v>-12.4</v>
      </c>
      <c r="L110" s="795">
        <v>-13.633000000000001</v>
      </c>
      <c r="M110" s="795">
        <v>-10.612175909999998</v>
      </c>
      <c r="N110" s="796">
        <f>SUM(J110:M110)</f>
        <v>-50.74517591</v>
      </c>
      <c r="O110" s="795">
        <v>-11.549218094493062</v>
      </c>
      <c r="P110" s="795">
        <v>-12</v>
      </c>
      <c r="Q110" s="795">
        <v>-20.7</v>
      </c>
      <c r="R110" s="795">
        <v>-31.6</v>
      </c>
      <c r="S110" s="796">
        <f>SUM(O110:R110)</f>
        <v>-75.849218094493068</v>
      </c>
      <c r="T110" s="795">
        <v>-31.4</v>
      </c>
      <c r="U110" s="795">
        <v>-39.728087780000003</v>
      </c>
      <c r="V110" s="795">
        <v>-40.004950709999989</v>
      </c>
      <c r="W110" s="795">
        <v>-43.6</v>
      </c>
      <c r="X110" s="795">
        <v>-39.1</v>
      </c>
      <c r="Y110" s="796">
        <f>SUM(U110:X110)</f>
        <v>-162.43303848999997</v>
      </c>
      <c r="Z110" s="795">
        <v>-43.05286856</v>
      </c>
      <c r="AA110" s="795">
        <v>-38.765202000000002</v>
      </c>
      <c r="AB110" s="795">
        <v>-36.147907269999997</v>
      </c>
      <c r="AC110" s="795">
        <v>-37.6</v>
      </c>
      <c r="AD110" s="796">
        <f>SUM(Z110:AC110)</f>
        <v>-155.56597782999998</v>
      </c>
      <c r="AE110" s="795">
        <v>-33</v>
      </c>
      <c r="AF110" s="795">
        <v>-40.127002110000006</v>
      </c>
      <c r="AG110" s="795">
        <v>-37.875467079999986</v>
      </c>
      <c r="AH110" s="795">
        <v>-171.97284922999998</v>
      </c>
      <c r="AI110" s="796">
        <f>SUM(AE110:AH110)</f>
        <v>-282.97531842000001</v>
      </c>
      <c r="AJ110" s="795">
        <v>-41.182456569999999</v>
      </c>
      <c r="AK110" s="795">
        <v>-42.013116110000013</v>
      </c>
      <c r="AL110" s="795">
        <v>-48.690949979999978</v>
      </c>
      <c r="AM110" s="795">
        <v>-52.290825890000036</v>
      </c>
      <c r="AN110" s="796">
        <f>AM110+AL110+AK110+AJ110</f>
        <v>-184.17734855000003</v>
      </c>
      <c r="AO110" s="795">
        <v>-48.458302549999999</v>
      </c>
      <c r="AP110" s="795">
        <v>-50.732074889999993</v>
      </c>
      <c r="AQ110" s="795">
        <v>-50.479813280000016</v>
      </c>
      <c r="AR110" s="795">
        <v>-204.53651202999998</v>
      </c>
      <c r="AS110" s="796">
        <f>AR110+AQ110+AP110+AO110</f>
        <v>-354.20670274999998</v>
      </c>
      <c r="AT110" s="795">
        <v>-50.976590229999992</v>
      </c>
      <c r="AU110" s="795">
        <v>-50.925144370000005</v>
      </c>
      <c r="AV110" s="795">
        <f>-152.508-AU110-AT110</f>
        <v>-50.606265400000019</v>
      </c>
      <c r="AW110" s="795">
        <f>-214.758-AV110-AU110-AT110</f>
        <v>-62.250000000000007</v>
      </c>
      <c r="AX110" s="796">
        <f>AW110+AV110+AU110+AT110</f>
        <v>-214.75800000000004</v>
      </c>
      <c r="AY110" s="795"/>
      <c r="AZ110" s="795"/>
      <c r="BA110" s="795"/>
      <c r="BB110" s="795"/>
      <c r="BC110" s="796">
        <f>Model!L63</f>
        <v>-233.5</v>
      </c>
      <c r="BD110" s="795"/>
      <c r="BE110" s="795"/>
      <c r="BF110" s="795"/>
      <c r="BG110" s="795"/>
      <c r="BH110" s="796">
        <f>Model!M63</f>
        <v>-187.38499999999999</v>
      </c>
      <c r="BI110" s="795"/>
      <c r="BJ110" s="795"/>
      <c r="BK110" s="795"/>
      <c r="BL110" s="795"/>
      <c r="BM110" s="796">
        <f>Model!N63</f>
        <v>-213.75099999999998</v>
      </c>
      <c r="BN110" s="795"/>
      <c r="BO110" s="795"/>
      <c r="BP110" s="795"/>
      <c r="BQ110" s="795"/>
      <c r="BR110" s="796">
        <f>Model!O63</f>
        <v>-165.43598259456749</v>
      </c>
      <c r="BS110" s="796">
        <f>Model!U63</f>
        <v>0</v>
      </c>
      <c r="BT110" s="913"/>
      <c r="BU110" s="573">
        <v>-42.343685548306439</v>
      </c>
      <c r="BV110" s="573"/>
      <c r="BW110" s="218"/>
      <c r="BX110" s="218">
        <v>-31.751999999999999</v>
      </c>
      <c r="BY110" s="218">
        <v>-26.533999999999999</v>
      </c>
      <c r="BZ110" s="218"/>
      <c r="CA110" s="218">
        <v>-57.4</v>
      </c>
      <c r="CB110" s="218">
        <v>-62.9</v>
      </c>
      <c r="CC110" s="218">
        <v>-62.832000000000001</v>
      </c>
      <c r="CD110" s="218">
        <v>-50.789175909999997</v>
      </c>
      <c r="CI110" s="313">
        <f t="shared" ref="CI110:CR111" si="195">IFERROR(J110/E110-1,"N/A")</f>
        <v>-9.3741805112067533E-2</v>
      </c>
      <c r="CJ110" s="313">
        <f t="shared" si="195"/>
        <v>-0.23426160587691858</v>
      </c>
      <c r="CK110" s="313">
        <f t="shared" si="195"/>
        <v>-8.8520425218960752E-2</v>
      </c>
      <c r="CL110" s="313">
        <f t="shared" si="195"/>
        <v>-0.34342783456041603</v>
      </c>
      <c r="CM110" s="575">
        <f t="shared" si="195"/>
        <v>-0.19288115679475759</v>
      </c>
      <c r="CN110" s="313">
        <f t="shared" si="195"/>
        <v>-0.1809065181210594</v>
      </c>
      <c r="CO110" s="313">
        <f t="shared" si="195"/>
        <v>-3.2258064516129115E-2</v>
      </c>
      <c r="CP110" s="313">
        <f t="shared" si="195"/>
        <v>0.5183745323846547</v>
      </c>
      <c r="CQ110" s="313">
        <f t="shared" si="195"/>
        <v>1.977711665165943</v>
      </c>
      <c r="CR110" s="575">
        <f t="shared" si="195"/>
        <v>0.49470795468355022</v>
      </c>
      <c r="CS110" s="313">
        <f t="shared" ref="CS110:CW111" si="196">IFERROR(U110/O110-1,"N/A")</f>
        <v>2.4398941517039399</v>
      </c>
      <c r="CT110" s="313">
        <f t="shared" si="196"/>
        <v>2.3337458924999992</v>
      </c>
      <c r="CU110" s="313">
        <f t="shared" si="196"/>
        <v>1.106280193236715</v>
      </c>
      <c r="CV110" s="313">
        <f t="shared" si="196"/>
        <v>0.23734177215189867</v>
      </c>
      <c r="CW110" s="575">
        <f t="shared" si="196"/>
        <v>1.1415255499093035</v>
      </c>
      <c r="CX110" s="313">
        <f t="shared" ref="CX110:DG111" si="197">IFERROR(Z110/U110-1,"N/A")</f>
        <v>8.3688417081925648E-2</v>
      </c>
      <c r="CY110" s="313">
        <f t="shared" si="197"/>
        <v>-3.0989882202006713E-2</v>
      </c>
      <c r="CZ110" s="313">
        <f t="shared" si="197"/>
        <v>-0.17091955802752301</v>
      </c>
      <c r="DA110" s="313">
        <f t="shared" si="197"/>
        <v>-3.8363171355498715E-2</v>
      </c>
      <c r="DB110" s="575">
        <f t="shared" si="197"/>
        <v>-4.2276255642553662E-2</v>
      </c>
      <c r="DC110" s="697">
        <f t="shared" si="197"/>
        <v>-0.23350055167613204</v>
      </c>
      <c r="DD110" s="697">
        <f t="shared" si="197"/>
        <v>3.512944702313181E-2</v>
      </c>
      <c r="DE110" s="697">
        <f t="shared" si="197"/>
        <v>4.7791419765916388E-2</v>
      </c>
      <c r="DF110" s="697">
        <f t="shared" si="197"/>
        <v>3.5737459901595736</v>
      </c>
      <c r="DG110" s="698">
        <f t="shared" si="197"/>
        <v>0.81900517302845555</v>
      </c>
      <c r="DH110" s="697">
        <f t="shared" ref="DH110:DQ111" si="198">IFERROR(AJ110/AE110-1,"N/A")</f>
        <v>0.24795322939393927</v>
      </c>
      <c r="DI110" s="697">
        <f t="shared" si="198"/>
        <v>4.7003611055458583E-2</v>
      </c>
      <c r="DJ110" s="697">
        <f t="shared" si="198"/>
        <v>0.285553782799713</v>
      </c>
      <c r="DK110" s="697">
        <f t="shared" si="198"/>
        <v>-0.69593557282949225</v>
      </c>
      <c r="DL110" s="698">
        <f t="shared" si="198"/>
        <v>-0.34913988407766794</v>
      </c>
      <c r="DM110" s="697">
        <f t="shared" si="198"/>
        <v>0.17667343296126248</v>
      </c>
      <c r="DN110" s="697">
        <f t="shared" si="198"/>
        <v>0.20752944764134473</v>
      </c>
      <c r="DO110" s="697">
        <f t="shared" si="198"/>
        <v>3.6739133262645662E-2</v>
      </c>
      <c r="DP110" s="697">
        <f t="shared" si="198"/>
        <v>2.9115181018610574</v>
      </c>
      <c r="DQ110" s="698">
        <f t="shared" si="198"/>
        <v>0.92318276671162303</v>
      </c>
      <c r="DR110" s="697">
        <f t="shared" ref="DR110:EA111" si="199">IFERROR(AT110/AO110-1,"N/A")</f>
        <v>5.196813646952636E-2</v>
      </c>
      <c r="DS110" s="697">
        <f t="shared" si="199"/>
        <v>3.8056689070697924E-3</v>
      </c>
      <c r="DT110" s="697">
        <f t="shared" si="199"/>
        <v>2.5050037189837671E-3</v>
      </c>
      <c r="DU110" s="697">
        <f t="shared" si="199"/>
        <v>-0.69565336094677499</v>
      </c>
      <c r="DV110" s="698">
        <f t="shared" si="199"/>
        <v>-0.39369300938504037</v>
      </c>
      <c r="DW110" s="697">
        <f t="shared" si="199"/>
        <v>-1</v>
      </c>
      <c r="DX110" s="697">
        <f t="shared" si="199"/>
        <v>-1</v>
      </c>
      <c r="DY110" s="697">
        <f t="shared" si="199"/>
        <v>-1</v>
      </c>
      <c r="DZ110" s="697">
        <f t="shared" si="199"/>
        <v>-1</v>
      </c>
      <c r="EA110" s="698">
        <f t="shared" si="199"/>
        <v>8.7270322875049766E-2</v>
      </c>
      <c r="EB110" s="697" t="str">
        <f t="shared" ref="EB110:EK111" si="200">IFERROR(BD110/AY110-1,"N/A")</f>
        <v>N/A</v>
      </c>
      <c r="EC110" s="697" t="str">
        <f t="shared" si="200"/>
        <v>N/A</v>
      </c>
      <c r="ED110" s="697" t="str">
        <f t="shared" si="200"/>
        <v>N/A</v>
      </c>
      <c r="EE110" s="697" t="str">
        <f t="shared" si="200"/>
        <v>N/A</v>
      </c>
      <c r="EF110" s="698">
        <f t="shared" si="200"/>
        <v>-0.19749464668094219</v>
      </c>
      <c r="EG110" s="697" t="str">
        <f t="shared" si="200"/>
        <v>N/A</v>
      </c>
      <c r="EH110" s="697" t="str">
        <f t="shared" si="200"/>
        <v>N/A</v>
      </c>
      <c r="EI110" s="697" t="str">
        <f t="shared" si="200"/>
        <v>N/A</v>
      </c>
      <c r="EJ110" s="697" t="str">
        <f t="shared" si="200"/>
        <v>N/A</v>
      </c>
      <c r="EK110" s="698">
        <f t="shared" si="200"/>
        <v>0.1407049657123034</v>
      </c>
      <c r="EL110" s="697" t="str">
        <f t="shared" ref="EL110:EL111" si="201">IFERROR(BN110/BI110-1,"N/A")</f>
        <v>N/A</v>
      </c>
      <c r="EM110" s="697" t="str">
        <f t="shared" ref="EM110:EM111" si="202">IFERROR(BO110/BJ110-1,"N/A")</f>
        <v>N/A</v>
      </c>
      <c r="EN110" s="697" t="str">
        <f t="shared" ref="EN110:EN111" si="203">IFERROR(BP110/BK110-1,"N/A")</f>
        <v>N/A</v>
      </c>
      <c r="EO110" s="697" t="str">
        <f t="shared" ref="EO110:EO111" si="204">IFERROR(BQ110/BL110-1,"N/A")</f>
        <v>N/A</v>
      </c>
      <c r="EP110" s="698">
        <f>IFERROR(BR110/BM110-1,"N/A")</f>
        <v>-0.22603411167869381</v>
      </c>
      <c r="EQ110" s="698">
        <f t="shared" ref="EQ110:EQ111" si="205">IFERROR(BS110/BR110-1,"N/A")</f>
        <v>-1</v>
      </c>
    </row>
    <row r="111" spans="2:147" hidden="1" outlineLevel="1">
      <c r="B111" s="7" t="s">
        <v>182</v>
      </c>
      <c r="C111" s="27"/>
      <c r="D111" s="585"/>
      <c r="E111" s="586">
        <f t="shared" ref="E111:O111" si="206">+E101+E110</f>
        <v>4.7314400000000028</v>
      </c>
      <c r="F111" s="586">
        <f t="shared" si="206"/>
        <v>4.9245599999999925</v>
      </c>
      <c r="G111" s="59">
        <f t="shared" si="206"/>
        <v>6.3893135699999881</v>
      </c>
      <c r="H111" s="59">
        <f t="shared" si="206"/>
        <v>12.281686430000036</v>
      </c>
      <c r="I111" s="585">
        <f>I101+I110</f>
        <v>28.327000000000027</v>
      </c>
      <c r="J111" s="59">
        <f t="shared" si="206"/>
        <v>7.0000000000000053</v>
      </c>
      <c r="K111" s="59">
        <f t="shared" si="206"/>
        <v>10.199999999999998</v>
      </c>
      <c r="L111" s="59">
        <f t="shared" si="206"/>
        <v>7.3954729599999904</v>
      </c>
      <c r="M111" s="59">
        <f t="shared" si="206"/>
        <v>8.621719909896072</v>
      </c>
      <c r="N111" s="585">
        <f>N101+N110</f>
        <v>33.217192869895996</v>
      </c>
      <c r="O111" s="59">
        <f t="shared" si="206"/>
        <v>8.5459356087010026</v>
      </c>
      <c r="P111" s="59">
        <f>+P101+P110</f>
        <v>13.600000000000016</v>
      </c>
      <c r="Q111" s="59">
        <f>+Q101+Q110</f>
        <v>2.0999999999999943</v>
      </c>
      <c r="R111" s="59">
        <f>+R101+R110</f>
        <v>-27.199999999999989</v>
      </c>
      <c r="S111" s="585">
        <f>S101+S110</f>
        <v>-2.9540643912990276</v>
      </c>
      <c r="T111" s="587">
        <f>+T101+T110</f>
        <v>12.000000000000007</v>
      </c>
      <c r="U111" s="59">
        <f>+U101+U110</f>
        <v>6.2889858999999788</v>
      </c>
      <c r="V111" s="59">
        <f>+V101+V110</f>
        <v>6.3997716500000195</v>
      </c>
      <c r="W111" s="59">
        <f>+W101+W110</f>
        <v>13.59999999999998</v>
      </c>
      <c r="X111" s="59">
        <f>+X101+X110</f>
        <v>30.20000000000001</v>
      </c>
      <c r="Y111" s="585">
        <f>Y101+Y110</f>
        <v>56.488757550000031</v>
      </c>
      <c r="Z111" s="59">
        <f>+Z101+Z110</f>
        <v>13.497206009999999</v>
      </c>
      <c r="AA111" s="59">
        <f>+AA101+AA110</f>
        <v>11.511721080000015</v>
      </c>
      <c r="AB111" s="59">
        <f>+AB101+AB110</f>
        <v>12.992269079999957</v>
      </c>
      <c r="AC111" s="59">
        <f>+AC101+AC110</f>
        <v>2.9999999999999929</v>
      </c>
      <c r="AD111" s="585">
        <f>AD101+AD110</f>
        <v>40.977805339999975</v>
      </c>
      <c r="AE111" s="59">
        <f>+AE101+AE110</f>
        <v>18.521794239999984</v>
      </c>
      <c r="AF111" s="59">
        <f>+AF101+AF110</f>
        <v>-1.8756513800000079</v>
      </c>
      <c r="AG111" s="59">
        <f>+AG101+AG110</f>
        <v>12.045239730000013</v>
      </c>
      <c r="AH111" s="59">
        <f>+AH101+AH110</f>
        <v>-125.05883875999996</v>
      </c>
      <c r="AI111" s="585">
        <f>AI101+AI110</f>
        <v>-93.379493137999589</v>
      </c>
      <c r="AJ111" s="59">
        <f>+AJ101+AJ110</f>
        <v>6.3002177099999841</v>
      </c>
      <c r="AK111" s="59">
        <f>+AK101+AK110</f>
        <v>8.3378387099999856</v>
      </c>
      <c r="AL111" s="59">
        <f>+AL101+AL110</f>
        <v>8.3987885600000354</v>
      </c>
      <c r="AM111" s="59">
        <f>+AM101+AM110</f>
        <v>6.9160956599999324</v>
      </c>
      <c r="AN111" s="585">
        <f>AN101+AN110</f>
        <v>29.952940639999952</v>
      </c>
      <c r="AO111" s="59">
        <f>+AO101+AO110</f>
        <v>7.062108469999977</v>
      </c>
      <c r="AP111" s="59">
        <f>+AP101+AP110</f>
        <v>6.3060916199999966</v>
      </c>
      <c r="AQ111" s="59">
        <f>+AQ101+AQ110</f>
        <v>4.6536091900000187</v>
      </c>
      <c r="AR111" s="59">
        <f>+AR101+AR110</f>
        <v>-149.32551203</v>
      </c>
      <c r="AS111" s="585">
        <f>AS101+AS110</f>
        <v>-124.59113413999998</v>
      </c>
      <c r="AT111" s="59">
        <f>+AT101+AT110</f>
        <v>-2.6785902299999904</v>
      </c>
      <c r="AU111" s="59">
        <f>+AU101+AU110</f>
        <v>3.8038556299999939</v>
      </c>
      <c r="AV111" s="59">
        <f>+AV101+AV110</f>
        <v>2.213734599999988</v>
      </c>
      <c r="AW111" s="59">
        <f>+AW101+AW110</f>
        <v>-15.734000000000002</v>
      </c>
      <c r="AX111" s="585">
        <f ca="1">AX101+AX110</f>
        <v>-12.358000000000033</v>
      </c>
      <c r="AY111" s="59">
        <f>+AY101+AY110</f>
        <v>47.304000000000002</v>
      </c>
      <c r="AZ111" s="59">
        <f>+AZ101+AZ110</f>
        <v>46.451999999999998</v>
      </c>
      <c r="BA111" s="59">
        <f>+BA101+BA110</f>
        <v>44.944999999999993</v>
      </c>
      <c r="BB111" s="59">
        <f>+BB101+BB110</f>
        <v>24.599000000000018</v>
      </c>
      <c r="BC111" s="585">
        <f>BC101+BC110</f>
        <v>-70.199999999999989</v>
      </c>
      <c r="BD111" s="59">
        <f>+BD101+BD110</f>
        <v>41.000999999999998</v>
      </c>
      <c r="BE111" s="59">
        <f>+BE101+BE110</f>
        <v>45.776782299999986</v>
      </c>
      <c r="BF111" s="59">
        <f>+BF101+BF110</f>
        <v>36.096445570000029</v>
      </c>
      <c r="BG111" s="59">
        <f>+BG101+BG110</f>
        <v>20.5</v>
      </c>
      <c r="BH111" s="585">
        <f>BH101+BH110</f>
        <v>-44.08499999999998</v>
      </c>
      <c r="BI111" s="59"/>
      <c r="BJ111" s="59"/>
      <c r="BK111" s="59"/>
      <c r="BL111" s="59"/>
      <c r="BM111" s="585">
        <f>BM101+BM110</f>
        <v>-75.22399999999999</v>
      </c>
      <c r="BN111" s="59"/>
      <c r="BO111" s="59"/>
      <c r="BP111" s="59"/>
      <c r="BQ111" s="59"/>
      <c r="BR111" s="585">
        <f>BR101+BR110</f>
        <v>-17.889986233429113</v>
      </c>
      <c r="BS111" s="585">
        <f>BS101+BS110</f>
        <v>177.31379266070141</v>
      </c>
      <c r="BT111" s="9"/>
      <c r="BU111" s="464">
        <v>16.156221281332847</v>
      </c>
      <c r="BV111" s="652">
        <f>$BO111/BU111-1</f>
        <v>-1</v>
      </c>
      <c r="BW111" s="27"/>
      <c r="BX111" s="27">
        <v>9.655999999999981</v>
      </c>
      <c r="BY111" s="27">
        <v>17.347999999999999</v>
      </c>
      <c r="BZ111" s="27"/>
      <c r="CA111" s="27">
        <v>16.5</v>
      </c>
      <c r="CB111" s="27">
        <v>54.9</v>
      </c>
      <c r="CC111" s="27">
        <v>28.334000000000053</v>
      </c>
      <c r="CD111" s="27">
        <v>33.365192869896063</v>
      </c>
      <c r="CE111" s="7"/>
      <c r="CF111" s="7"/>
      <c r="CG111" s="7"/>
      <c r="CH111" s="7"/>
      <c r="CI111" s="588">
        <f t="shared" si="195"/>
        <v>0.4794650254467987</v>
      </c>
      <c r="CJ111" s="588">
        <f t="shared" si="195"/>
        <v>1.0712510356255205</v>
      </c>
      <c r="CK111" s="588">
        <f t="shared" si="195"/>
        <v>0.1574753498911472</v>
      </c>
      <c r="CL111" s="588">
        <f t="shared" si="195"/>
        <v>-0.29800195119490225</v>
      </c>
      <c r="CM111" s="589">
        <f t="shared" si="195"/>
        <v>0.17263363116094066</v>
      </c>
      <c r="CN111" s="588">
        <f t="shared" si="195"/>
        <v>0.2208479441001423</v>
      </c>
      <c r="CO111" s="588">
        <f t="shared" si="195"/>
        <v>0.33333333333333526</v>
      </c>
      <c r="CP111" s="588">
        <f t="shared" si="195"/>
        <v>-0.71604250176313311</v>
      </c>
      <c r="CQ111" s="588">
        <f t="shared" si="195"/>
        <v>-4.1548229685331854</v>
      </c>
      <c r="CR111" s="589">
        <f t="shared" si="195"/>
        <v>-1.0889317891150347</v>
      </c>
      <c r="CS111" s="588">
        <f t="shared" si="196"/>
        <v>-0.26409626892146498</v>
      </c>
      <c r="CT111" s="588">
        <f t="shared" si="196"/>
        <v>-0.52942855514705789</v>
      </c>
      <c r="CU111" s="588">
        <f t="shared" si="196"/>
        <v>5.4761904761904843</v>
      </c>
      <c r="CV111" s="588">
        <f t="shared" si="196"/>
        <v>-2.1102941176470598</v>
      </c>
      <c r="CW111" s="589">
        <f t="shared" si="196"/>
        <v>-20.12238531982694</v>
      </c>
      <c r="CX111" s="588">
        <f t="shared" si="197"/>
        <v>1.1461657291996863</v>
      </c>
      <c r="CY111" s="588">
        <f t="shared" si="197"/>
        <v>0.79877059832282926</v>
      </c>
      <c r="CZ111" s="588">
        <f t="shared" si="197"/>
        <v>-4.4686097058825314E-2</v>
      </c>
      <c r="DA111" s="588">
        <f t="shared" si="197"/>
        <v>-0.90066225165562941</v>
      </c>
      <c r="DB111" s="589">
        <f t="shared" si="197"/>
        <v>-0.27458476487592787</v>
      </c>
      <c r="DC111" s="709">
        <f t="shared" si="197"/>
        <v>0.37226876631187955</v>
      </c>
      <c r="DD111" s="709">
        <f t="shared" si="197"/>
        <v>-1.1629340536454351</v>
      </c>
      <c r="DE111" s="709">
        <f t="shared" si="197"/>
        <v>-7.2891759258417954E-2</v>
      </c>
      <c r="DF111" s="709">
        <f t="shared" si="197"/>
        <v>-42.68627958666675</v>
      </c>
      <c r="DG111" s="710">
        <f t="shared" si="197"/>
        <v>-3.2787821935121633</v>
      </c>
      <c r="DH111" s="709">
        <f t="shared" si="198"/>
        <v>-0.65984841272051686</v>
      </c>
      <c r="DI111" s="709">
        <f t="shared" si="198"/>
        <v>-5.4453030018829782</v>
      </c>
      <c r="DJ111" s="709">
        <f t="shared" si="198"/>
        <v>-0.30272964687602555</v>
      </c>
      <c r="DK111" s="709">
        <f t="shared" si="198"/>
        <v>-1.0553027337257832</v>
      </c>
      <c r="DL111" s="710">
        <f t="shared" si="198"/>
        <v>-1.3207657231094028</v>
      </c>
      <c r="DM111" s="709">
        <f t="shared" si="198"/>
        <v>0.12093086224475802</v>
      </c>
      <c r="DN111" s="709">
        <f t="shared" si="198"/>
        <v>-0.24367790750895835</v>
      </c>
      <c r="DO111" s="709">
        <f t="shared" si="198"/>
        <v>-0.44591899691781278</v>
      </c>
      <c r="DP111" s="709">
        <f t="shared" si="198"/>
        <v>-22.591013104928837</v>
      </c>
      <c r="DQ111" s="710">
        <f t="shared" si="198"/>
        <v>-5.159562683258474</v>
      </c>
      <c r="DR111" s="709">
        <f t="shared" si="199"/>
        <v>-1.3792904401537744</v>
      </c>
      <c r="DS111" s="709">
        <f t="shared" si="199"/>
        <v>-0.39679664375063484</v>
      </c>
      <c r="DT111" s="709">
        <f t="shared" si="199"/>
        <v>-0.52429726914821151</v>
      </c>
      <c r="DU111" s="709">
        <f t="shared" si="199"/>
        <v>-0.89463287427510052</v>
      </c>
      <c r="DV111" s="710">
        <f t="shared" ca="1" si="199"/>
        <v>-0.9008115618715401</v>
      </c>
      <c r="DW111" s="709">
        <f t="shared" si="199"/>
        <v>-18.660036040675088</v>
      </c>
      <c r="DX111" s="709">
        <f t="shared" si="199"/>
        <v>11.211819931767513</v>
      </c>
      <c r="DY111" s="709">
        <f t="shared" si="199"/>
        <v>19.302795104706878</v>
      </c>
      <c r="DZ111" s="709">
        <f t="shared" si="199"/>
        <v>-2.5634295156984885</v>
      </c>
      <c r="EA111" s="710">
        <f t="shared" ca="1" si="199"/>
        <v>4.6805308302314135</v>
      </c>
      <c r="EB111" s="709">
        <f t="shared" si="200"/>
        <v>-0.13324454591577883</v>
      </c>
      <c r="EC111" s="709">
        <f t="shared" si="200"/>
        <v>-1.4535815465426927E-2</v>
      </c>
      <c r="ED111" s="709">
        <f t="shared" si="200"/>
        <v>-0.19687516809433681</v>
      </c>
      <c r="EE111" s="709">
        <f t="shared" si="200"/>
        <v>-0.16663278995081166</v>
      </c>
      <c r="EF111" s="710">
        <f t="shared" si="200"/>
        <v>-0.37200854700854724</v>
      </c>
      <c r="EG111" s="709">
        <f t="shared" si="200"/>
        <v>-1</v>
      </c>
      <c r="EH111" s="709">
        <f t="shared" si="200"/>
        <v>-1</v>
      </c>
      <c r="EI111" s="709">
        <f t="shared" si="200"/>
        <v>-1</v>
      </c>
      <c r="EJ111" s="709">
        <f t="shared" si="200"/>
        <v>-1</v>
      </c>
      <c r="EK111" s="710">
        <f t="shared" si="200"/>
        <v>0.70634002495179815</v>
      </c>
      <c r="EL111" s="709" t="str">
        <f t="shared" si="201"/>
        <v>N/A</v>
      </c>
      <c r="EM111" s="709" t="str">
        <f t="shared" si="202"/>
        <v>N/A</v>
      </c>
      <c r="EN111" s="709" t="str">
        <f t="shared" si="203"/>
        <v>N/A</v>
      </c>
      <c r="EO111" s="709" t="str">
        <f t="shared" si="204"/>
        <v>N/A</v>
      </c>
      <c r="EP111" s="710">
        <f>IFERROR(BR111/BM111-1,"N/A")</f>
        <v>-0.76217714780616408</v>
      </c>
      <c r="EQ111" s="710">
        <f t="shared" si="205"/>
        <v>-10.911343158519262</v>
      </c>
    </row>
    <row r="112" spans="2:147" hidden="1" outlineLevel="1">
      <c r="B112" s="6" t="s">
        <v>26</v>
      </c>
      <c r="C112" s="34"/>
      <c r="D112" s="553"/>
      <c r="E112" s="78">
        <f t="shared" ref="E112:AM112" si="207">+E111/E71</f>
        <v>9.4318981011174544E-2</v>
      </c>
      <c r="F112" s="78">
        <f t="shared" si="207"/>
        <v>9.4318981011174349E-2</v>
      </c>
      <c r="G112" s="78">
        <f t="shared" si="207"/>
        <v>0.12501644013177704</v>
      </c>
      <c r="H112" s="78">
        <f t="shared" si="207"/>
        <v>0.23296856412291522</v>
      </c>
      <c r="I112" s="553">
        <f t="shared" si="207"/>
        <v>0.13737500121240351</v>
      </c>
      <c r="J112" s="78">
        <f t="shared" si="207"/>
        <v>0.13358778625954207</v>
      </c>
      <c r="K112" s="78">
        <f t="shared" si="207"/>
        <v>0.1924528301886792</v>
      </c>
      <c r="L112" s="78">
        <f t="shared" si="207"/>
        <v>0.13719737004820023</v>
      </c>
      <c r="M112" s="78">
        <f t="shared" si="207"/>
        <v>0.1606352949971325</v>
      </c>
      <c r="N112" s="553">
        <f t="shared" si="207"/>
        <v>0.15596644452274006</v>
      </c>
      <c r="O112" s="78">
        <f t="shared" si="207"/>
        <v>0.15939396493202199</v>
      </c>
      <c r="P112" s="78">
        <f t="shared" si="207"/>
        <v>0.250460405156538</v>
      </c>
      <c r="Q112" s="78">
        <f t="shared" si="207"/>
        <v>2.83783783783783E-2</v>
      </c>
      <c r="R112" s="78">
        <f t="shared" si="207"/>
        <v>-0.28070175438596479</v>
      </c>
      <c r="S112" s="553">
        <f t="shared" si="207"/>
        <v>-1.0595063099989746E-2</v>
      </c>
      <c r="T112" s="567">
        <f t="shared" si="207"/>
        <v>0.10849909584086806</v>
      </c>
      <c r="U112" s="78">
        <f t="shared" si="207"/>
        <v>5.4168698535744866E-2</v>
      </c>
      <c r="V112" s="78">
        <f t="shared" si="207"/>
        <v>5.3375910341951785E-2</v>
      </c>
      <c r="W112" s="78">
        <f t="shared" si="207"/>
        <v>0.11505922165820626</v>
      </c>
      <c r="X112" s="78">
        <f t="shared" si="207"/>
        <v>0.24335213537469791</v>
      </c>
      <c r="Y112" s="713">
        <f t="shared" si="207"/>
        <v>0.11810319370687859</v>
      </c>
      <c r="Z112" s="714">
        <f t="shared" si="207"/>
        <v>0.11154715710743801</v>
      </c>
      <c r="AA112" s="714">
        <f t="shared" si="207"/>
        <v>9.2560659132987957E-2</v>
      </c>
      <c r="AB112" s="714">
        <f t="shared" si="207"/>
        <v>0.10540118784198226</v>
      </c>
      <c r="AC112" s="714">
        <f t="shared" si="207"/>
        <v>2.3400936037441443E-2</v>
      </c>
      <c r="AD112" s="713">
        <f t="shared" si="207"/>
        <v>8.2477793880773878E-2</v>
      </c>
      <c r="AE112" s="714">
        <f t="shared" si="207"/>
        <v>0.15009557730956227</v>
      </c>
      <c r="AF112" s="714">
        <f t="shared" si="207"/>
        <v>-1.6087097293632908E-2</v>
      </c>
      <c r="AG112" s="714">
        <f t="shared" si="207"/>
        <v>9.430435749187431E-2</v>
      </c>
      <c r="AH112" s="714">
        <f t="shared" si="207"/>
        <v>-0.98760134341971573</v>
      </c>
      <c r="AI112" s="713">
        <f t="shared" si="207"/>
        <v>-0.18889820497326176</v>
      </c>
      <c r="AJ112" s="714">
        <f t="shared" si="207"/>
        <v>5.2440433683780964E-2</v>
      </c>
      <c r="AK112" s="714">
        <f t="shared" si="207"/>
        <v>6.5997110971318398E-2</v>
      </c>
      <c r="AL112" s="714">
        <f t="shared" si="207"/>
        <v>6.8161868947299267E-2</v>
      </c>
      <c r="AM112" s="714">
        <f t="shared" si="207"/>
        <v>5.3319847599208249E-2</v>
      </c>
      <c r="AN112" s="713">
        <f>AN111/AN71</f>
        <v>5.9977283797326898E-2</v>
      </c>
      <c r="AO112" s="714">
        <f>+AO111/AO71</f>
        <v>5.9595852067510363E-2</v>
      </c>
      <c r="AP112" s="714">
        <f>+AP111/AP71</f>
        <v>5.2594592326939089E-2</v>
      </c>
      <c r="AQ112" s="714">
        <f>+AQ111/AQ71</f>
        <v>3.9270963628692139E-2</v>
      </c>
      <c r="AR112" s="714">
        <f>+AR111/AR71</f>
        <v>-1.2130423398050365</v>
      </c>
      <c r="AS112" s="713">
        <f>AS111/AS71</f>
        <v>-0.25956486279166663</v>
      </c>
      <c r="AT112" s="714">
        <f>+AT111/AT71</f>
        <v>-2.226269887904906E-2</v>
      </c>
      <c r="AU112" s="714">
        <f>+AU111/AU71</f>
        <v>3.2539783964364986E-2</v>
      </c>
      <c r="AV112" s="714">
        <f>+AV111/AV71</f>
        <v>1.9312928675249582E-2</v>
      </c>
      <c r="AW112" s="714">
        <f>+AW111/AW71</f>
        <v>-0.14174372369451091</v>
      </c>
      <c r="AX112" s="713">
        <f ca="1">AX111/AX71</f>
        <v>-2.6700160305889346E-2</v>
      </c>
      <c r="AY112" s="714">
        <f>+AY111/AY71</f>
        <v>0.42444454144350519</v>
      </c>
      <c r="AZ112" s="714">
        <f>+AZ111/AZ71</f>
        <v>0.41259780724417472</v>
      </c>
      <c r="BA112" s="714">
        <f>+BA111/BA71</f>
        <v>0.40701627995443906</v>
      </c>
      <c r="BB112" s="714">
        <f>+BB111/BB71</f>
        <v>0.21948256543805977</v>
      </c>
      <c r="BC112" s="713">
        <f>BC111/BC71</f>
        <v>-0.15721009807760034</v>
      </c>
      <c r="BD112" s="714">
        <f>+BD111/BD71</f>
        <v>0.37004512635379061</v>
      </c>
      <c r="BE112" s="714">
        <f>+BE111/BE71</f>
        <v>0.41461122580041881</v>
      </c>
      <c r="BF112" s="714">
        <f>+BF111/BF71</f>
        <v>0.32407993995242762</v>
      </c>
      <c r="BG112" s="714">
        <f>+BG111/BG71</f>
        <v>0.17158978883349174</v>
      </c>
      <c r="BH112" s="713">
        <f>BH111/BH71</f>
        <v>-9.7519979314015487E-2</v>
      </c>
      <c r="BI112" s="714"/>
      <c r="BJ112" s="714"/>
      <c r="BK112" s="714"/>
      <c r="BL112" s="714"/>
      <c r="BM112" s="713">
        <f>BM111/BM71</f>
        <v>-0.17647508525132335</v>
      </c>
      <c r="BN112" s="714"/>
      <c r="BO112" s="714"/>
      <c r="BP112" s="714"/>
      <c r="BQ112" s="714"/>
      <c r="BR112" s="713">
        <f>BR111/BR71</f>
        <v>-4.1981405007490619E-2</v>
      </c>
      <c r="BS112" s="713">
        <f>BS111/BS71</f>
        <v>0.39621143678385262</v>
      </c>
      <c r="BT112" s="1333"/>
      <c r="BU112" s="563">
        <v>0.13951143470816701</v>
      </c>
      <c r="BV112" s="563"/>
      <c r="BW112" s="218"/>
      <c r="BX112" s="222">
        <v>9.4318981011174322E-2</v>
      </c>
      <c r="BY112" s="222">
        <v>0.16459515360822785</v>
      </c>
      <c r="BZ112" s="222"/>
      <c r="CA112" s="222">
        <v>8.1000000000000003E-2</v>
      </c>
      <c r="CB112" s="222">
        <v>0.26700000000000002</v>
      </c>
      <c r="CC112" s="222">
        <v>0.13739562219355864</v>
      </c>
      <c r="CD112" s="222">
        <v>0.15664811743169291</v>
      </c>
      <c r="CE112" s="222"/>
      <c r="DC112" s="701"/>
      <c r="DD112" s="701"/>
      <c r="DE112" s="701"/>
      <c r="DF112" s="701"/>
      <c r="DG112" s="702"/>
      <c r="DH112" s="701"/>
      <c r="DI112" s="701"/>
      <c r="DJ112" s="701"/>
      <c r="DK112" s="701"/>
      <c r="DL112" s="702"/>
      <c r="DM112" s="701"/>
      <c r="DN112" s="701"/>
      <c r="DO112" s="701"/>
      <c r="DP112" s="701"/>
      <c r="DQ112" s="702"/>
      <c r="DR112" s="701"/>
      <c r="DS112" s="701"/>
      <c r="DT112" s="701"/>
      <c r="DU112" s="701"/>
      <c r="DV112" s="702"/>
      <c r="DW112" s="701"/>
      <c r="DX112" s="701"/>
      <c r="DY112" s="701"/>
      <c r="DZ112" s="701"/>
      <c r="EA112" s="702"/>
      <c r="EB112" s="701"/>
      <c r="EC112" s="701"/>
      <c r="ED112" s="701"/>
      <c r="EE112" s="701"/>
      <c r="EF112" s="702"/>
      <c r="EG112" s="701"/>
      <c r="EH112" s="701"/>
      <c r="EI112" s="701"/>
      <c r="EJ112" s="701"/>
      <c r="EK112" s="702"/>
      <c r="EL112" s="701"/>
      <c r="EM112" s="701"/>
      <c r="EN112" s="701"/>
      <c r="EO112" s="701"/>
      <c r="EP112" s="702"/>
      <c r="EQ112" s="702"/>
    </row>
    <row r="113" spans="2:147" hidden="1" outlineLevel="1">
      <c r="B113" s="6"/>
      <c r="C113" s="34"/>
      <c r="D113" s="553"/>
      <c r="E113" s="78"/>
      <c r="F113" s="78"/>
      <c r="G113" s="78"/>
      <c r="H113" s="78"/>
      <c r="I113" s="553"/>
      <c r="J113" s="78"/>
      <c r="K113" s="78"/>
      <c r="L113" s="78"/>
      <c r="M113" s="78"/>
      <c r="N113" s="553"/>
      <c r="O113" s="78"/>
      <c r="P113" s="78"/>
      <c r="Q113" s="78"/>
      <c r="R113" s="78"/>
      <c r="S113" s="553"/>
      <c r="T113" s="567"/>
      <c r="U113" s="78"/>
      <c r="V113" s="78"/>
      <c r="W113" s="78"/>
      <c r="X113" s="78"/>
      <c r="Y113" s="553"/>
      <c r="Z113" s="78"/>
      <c r="AA113" s="78"/>
      <c r="AB113" s="78"/>
      <c r="AC113" s="78"/>
      <c r="AD113" s="553"/>
      <c r="AE113" s="78"/>
      <c r="AF113" s="78"/>
      <c r="AG113" s="78"/>
      <c r="AH113" s="78"/>
      <c r="AI113" s="553"/>
      <c r="AJ113" s="78"/>
      <c r="AK113" s="78"/>
      <c r="AL113" s="78"/>
      <c r="AM113" s="78"/>
      <c r="AN113" s="553"/>
      <c r="AO113" s="78"/>
      <c r="AP113" s="78"/>
      <c r="AQ113" s="78"/>
      <c r="AR113" s="78"/>
      <c r="AS113" s="553"/>
      <c r="AT113" s="78"/>
      <c r="AU113" s="78"/>
      <c r="AV113" s="78"/>
      <c r="AW113" s="78"/>
      <c r="AX113" s="553"/>
      <c r="AY113" s="78"/>
      <c r="AZ113" s="78"/>
      <c r="BA113" s="78"/>
      <c r="BB113" s="78"/>
      <c r="BC113" s="553"/>
      <c r="BD113" s="78"/>
      <c r="BE113" s="78"/>
      <c r="BF113" s="78"/>
      <c r="BG113" s="78"/>
      <c r="BH113" s="553"/>
      <c r="BI113" s="78"/>
      <c r="BJ113" s="78"/>
      <c r="BK113" s="78"/>
      <c r="BL113" s="78"/>
      <c r="BM113" s="553"/>
      <c r="BN113" s="78"/>
      <c r="BO113" s="78"/>
      <c r="BP113" s="78"/>
      <c r="BQ113" s="78"/>
      <c r="BR113" s="553"/>
      <c r="BS113" s="553"/>
      <c r="BT113" s="1325"/>
      <c r="BU113" s="563"/>
      <c r="BV113" s="563"/>
      <c r="BW113" s="218"/>
      <c r="BX113" s="222"/>
      <c r="BY113" s="222"/>
      <c r="BZ113" s="222"/>
      <c r="CA113" s="222"/>
      <c r="CB113" s="222"/>
      <c r="CC113" s="222"/>
      <c r="CD113" s="222"/>
      <c r="CE113" s="222"/>
      <c r="DC113" s="701"/>
      <c r="DD113" s="701"/>
      <c r="DE113" s="701"/>
      <c r="DF113" s="701"/>
      <c r="DG113" s="702"/>
      <c r="DH113" s="701"/>
      <c r="DI113" s="701"/>
      <c r="DJ113" s="701"/>
      <c r="DK113" s="701"/>
      <c r="DL113" s="702"/>
      <c r="DM113" s="701"/>
      <c r="DN113" s="701"/>
      <c r="DO113" s="701"/>
      <c r="DP113" s="701"/>
      <c r="DQ113" s="702"/>
      <c r="DR113" s="701"/>
      <c r="DS113" s="701"/>
      <c r="DT113" s="701"/>
      <c r="DU113" s="701"/>
      <c r="DV113" s="702"/>
      <c r="DW113" s="701"/>
      <c r="DX113" s="701"/>
      <c r="DY113" s="701"/>
      <c r="DZ113" s="701"/>
      <c r="EA113" s="702"/>
      <c r="EB113" s="701"/>
      <c r="EC113" s="701"/>
      <c r="ED113" s="701"/>
      <c r="EE113" s="701"/>
      <c r="EF113" s="702"/>
      <c r="EG113" s="701"/>
      <c r="EH113" s="701"/>
      <c r="EI113" s="701"/>
      <c r="EJ113" s="701"/>
      <c r="EK113" s="702"/>
      <c r="EL113" s="701"/>
      <c r="EM113" s="701"/>
      <c r="EN113" s="701"/>
      <c r="EO113" s="701"/>
      <c r="EP113" s="702"/>
      <c r="EQ113" s="702"/>
    </row>
    <row r="114" spans="2:147" hidden="1" outlineLevel="1">
      <c r="B114" s="212" t="s">
        <v>151</v>
      </c>
      <c r="C114" s="314"/>
      <c r="D114" s="559"/>
      <c r="E114" s="825">
        <f>+BX114*0.49</f>
        <v>0</v>
      </c>
      <c r="F114" s="825">
        <f>+BX114-E114</f>
        <v>0</v>
      </c>
      <c r="G114" s="795">
        <v>0</v>
      </c>
      <c r="H114" s="795">
        <v>-0.02</v>
      </c>
      <c r="I114" s="796">
        <f>SUM(E114:H114)</f>
        <v>-0.02</v>
      </c>
      <c r="J114" s="795">
        <v>0</v>
      </c>
      <c r="K114" s="795">
        <v>0</v>
      </c>
      <c r="L114" s="795">
        <v>0.03</v>
      </c>
      <c r="M114" s="795">
        <v>-3.1671629999999881E-2</v>
      </c>
      <c r="N114" s="796">
        <f>SUM(J114:M114)</f>
        <v>-1.6716299999998824E-3</v>
      </c>
      <c r="O114" s="795">
        <v>0</v>
      </c>
      <c r="P114" s="795">
        <v>0</v>
      </c>
      <c r="Q114" s="795">
        <v>0</v>
      </c>
      <c r="R114" s="795">
        <v>0</v>
      </c>
      <c r="S114" s="796">
        <f>SUM(O114:R114)</f>
        <v>0</v>
      </c>
      <c r="T114" s="795"/>
      <c r="U114" s="795">
        <v>5.0000000000000001E-3</v>
      </c>
      <c r="V114" s="795">
        <v>0</v>
      </c>
      <c r="W114" s="795">
        <v>0</v>
      </c>
      <c r="X114" s="795">
        <v>5.3537410000000001E-2</v>
      </c>
      <c r="Y114" s="796">
        <f>SUM(U114:X114)</f>
        <v>5.8537409999999998E-2</v>
      </c>
      <c r="Z114" s="795">
        <v>0</v>
      </c>
      <c r="AA114" s="795">
        <v>0</v>
      </c>
      <c r="AB114" s="795">
        <v>3.8299999999999998E-6</v>
      </c>
      <c r="AC114" s="795">
        <v>0.1</v>
      </c>
      <c r="AD114" s="796">
        <f>SUM(Z114:AC114)</f>
        <v>0.10000383</v>
      </c>
      <c r="AE114" s="795">
        <v>0</v>
      </c>
      <c r="AF114" s="795">
        <v>0</v>
      </c>
      <c r="AG114" s="795">
        <v>0</v>
      </c>
      <c r="AH114" s="795">
        <v>-4.82301E-3</v>
      </c>
      <c r="AI114" s="796">
        <f>SUM(AE114:AH114)</f>
        <v>-4.82301E-3</v>
      </c>
      <c r="AJ114" s="795">
        <v>0</v>
      </c>
      <c r="AK114" s="795">
        <v>0</v>
      </c>
      <c r="AL114" s="795">
        <v>0</v>
      </c>
      <c r="AM114" s="795">
        <v>-0.16755636999999998</v>
      </c>
      <c r="AN114" s="796">
        <f>AM114+AL114+AK114+AJ114</f>
        <v>-0.16755636999999998</v>
      </c>
      <c r="AO114" s="795">
        <v>0</v>
      </c>
      <c r="AP114" s="795">
        <v>-2.0512250000000003E-2</v>
      </c>
      <c r="AQ114" s="795">
        <v>0</v>
      </c>
      <c r="AR114" s="795">
        <v>9.3899559999999993E-2</v>
      </c>
      <c r="AS114" s="796">
        <f>AR114+AQ114+AP114+AO114</f>
        <v>7.3387309999999983E-2</v>
      </c>
      <c r="AT114" s="795">
        <v>0</v>
      </c>
      <c r="AU114" s="795">
        <v>0.01</v>
      </c>
      <c r="AV114" s="795">
        <f>0.01-AU114-AT114</f>
        <v>0</v>
      </c>
      <c r="AW114" s="795">
        <f>0.065-AV114-AU114-AT114</f>
        <v>5.5E-2</v>
      </c>
      <c r="AX114" s="796">
        <f>AW114+AV114+AU114+AT114</f>
        <v>6.5000000000000002E-2</v>
      </c>
      <c r="AY114" s="795"/>
      <c r="AZ114" s="795"/>
      <c r="BA114" s="795"/>
      <c r="BB114" s="795"/>
      <c r="BC114" s="796">
        <f>Model!L68</f>
        <v>0</v>
      </c>
      <c r="BD114" s="795"/>
      <c r="BE114" s="795"/>
      <c r="BF114" s="795"/>
      <c r="BG114" s="795"/>
      <c r="BH114" s="796">
        <f>Model!M68</f>
        <v>0</v>
      </c>
      <c r="BI114" s="795"/>
      <c r="BJ114" s="795"/>
      <c r="BK114" s="795"/>
      <c r="BL114" s="795"/>
      <c r="BM114" s="796">
        <f>Model!N68</f>
        <v>0</v>
      </c>
      <c r="BN114" s="795"/>
      <c r="BO114" s="795"/>
      <c r="BP114" s="795"/>
      <c r="BQ114" s="795"/>
      <c r="BR114" s="796">
        <f>Model!O68</f>
        <v>0</v>
      </c>
      <c r="BS114" s="796">
        <f>Model!U68</f>
        <v>0</v>
      </c>
      <c r="BT114" s="913"/>
      <c r="BU114" s="573">
        <v>2.0512250000000003E-2</v>
      </c>
      <c r="BV114" s="652">
        <f>$BO114/BU114-1</f>
        <v>-1</v>
      </c>
      <c r="BW114" s="218"/>
      <c r="BX114" s="218">
        <v>0</v>
      </c>
      <c r="BY114" s="218">
        <v>-1.2E-2</v>
      </c>
      <c r="BZ114" s="218"/>
      <c r="CA114" s="218">
        <v>0.1</v>
      </c>
      <c r="CB114" s="218">
        <v>0</v>
      </c>
      <c r="CC114" s="218">
        <v>-0.02</v>
      </c>
      <c r="CD114" s="218">
        <v>-4.3671629999999885E-2</v>
      </c>
      <c r="CI114" s="313" t="str">
        <f t="shared" ref="CI114:CR118" si="208">IFERROR(J114/E114-1,"N/A")</f>
        <v>N/A</v>
      </c>
      <c r="CJ114" s="313" t="str">
        <f t="shared" si="208"/>
        <v>N/A</v>
      </c>
      <c r="CK114" s="313" t="str">
        <f t="shared" si="208"/>
        <v>N/A</v>
      </c>
      <c r="CL114" s="313">
        <f t="shared" si="208"/>
        <v>0.58358149999999398</v>
      </c>
      <c r="CM114" s="575">
        <f t="shared" si="208"/>
        <v>-0.91641850000000591</v>
      </c>
      <c r="CN114" s="313" t="str">
        <f t="shared" si="208"/>
        <v>N/A</v>
      </c>
      <c r="CO114" s="313" t="str">
        <f t="shared" si="208"/>
        <v>N/A</v>
      </c>
      <c r="CP114" s="313">
        <f t="shared" si="208"/>
        <v>-1</v>
      </c>
      <c r="CQ114" s="313">
        <f t="shared" si="208"/>
        <v>-1</v>
      </c>
      <c r="CR114" s="575">
        <f t="shared" si="208"/>
        <v>-1</v>
      </c>
      <c r="CS114" s="313" t="str">
        <f t="shared" ref="CS114:CW118" si="209">IFERROR(U114/O114-1,"N/A")</f>
        <v>N/A</v>
      </c>
      <c r="CT114" s="313" t="str">
        <f t="shared" si="209"/>
        <v>N/A</v>
      </c>
      <c r="CU114" s="313" t="str">
        <f t="shared" si="209"/>
        <v>N/A</v>
      </c>
      <c r="CV114" s="313" t="str">
        <f t="shared" si="209"/>
        <v>N/A</v>
      </c>
      <c r="CW114" s="575" t="str">
        <f t="shared" si="209"/>
        <v>N/A</v>
      </c>
      <c r="CX114" s="313">
        <f t="shared" ref="CX114:DG118" si="210">IFERROR(Z114/U114-1,"N/A")</f>
        <v>-1</v>
      </c>
      <c r="CY114" s="313" t="str">
        <f t="shared" si="210"/>
        <v>N/A</v>
      </c>
      <c r="CZ114" s="313" t="str">
        <f t="shared" si="210"/>
        <v>N/A</v>
      </c>
      <c r="DA114" s="313">
        <f t="shared" si="210"/>
        <v>0.8678527780854548</v>
      </c>
      <c r="DB114" s="575">
        <f t="shared" si="210"/>
        <v>0.70837469577147338</v>
      </c>
      <c r="DC114" s="697" t="str">
        <f t="shared" si="210"/>
        <v>N/A</v>
      </c>
      <c r="DD114" s="697" t="str">
        <f t="shared" si="210"/>
        <v>N/A</v>
      </c>
      <c r="DE114" s="697">
        <f t="shared" si="210"/>
        <v>-1</v>
      </c>
      <c r="DF114" s="697">
        <f t="shared" si="210"/>
        <v>-1.0482301000000001</v>
      </c>
      <c r="DG114" s="698">
        <f t="shared" si="210"/>
        <v>-1.0482282528579154</v>
      </c>
      <c r="DH114" s="697" t="str">
        <f t="shared" ref="DH114:DQ118" si="211">IFERROR(AJ114/AE114-1,"N/A")</f>
        <v>N/A</v>
      </c>
      <c r="DI114" s="697" t="str">
        <f t="shared" si="211"/>
        <v>N/A</v>
      </c>
      <c r="DJ114" s="697" t="str">
        <f t="shared" si="211"/>
        <v>N/A</v>
      </c>
      <c r="DK114" s="697">
        <f t="shared" si="211"/>
        <v>33.74103723608286</v>
      </c>
      <c r="DL114" s="698">
        <f t="shared" si="211"/>
        <v>33.74103723608286</v>
      </c>
      <c r="DM114" s="697" t="str">
        <f t="shared" si="211"/>
        <v>N/A</v>
      </c>
      <c r="DN114" s="697" t="str">
        <f t="shared" si="211"/>
        <v>N/A</v>
      </c>
      <c r="DO114" s="697" t="str">
        <f t="shared" si="211"/>
        <v>N/A</v>
      </c>
      <c r="DP114" s="697">
        <f t="shared" si="211"/>
        <v>-1.5604057906005007</v>
      </c>
      <c r="DQ114" s="698">
        <f t="shared" si="211"/>
        <v>-1.4379857954669224</v>
      </c>
      <c r="DR114" s="697" t="str">
        <f t="shared" ref="DR114:EA118" si="212">IFERROR(AT114/AO114-1,"N/A")</f>
        <v>N/A</v>
      </c>
      <c r="DS114" s="697">
        <f t="shared" si="212"/>
        <v>-1.4875135589708588</v>
      </c>
      <c r="DT114" s="697" t="str">
        <f t="shared" si="212"/>
        <v>N/A</v>
      </c>
      <c r="DU114" s="697">
        <f t="shared" si="212"/>
        <v>-0.41426775588724796</v>
      </c>
      <c r="DV114" s="698">
        <f t="shared" si="212"/>
        <v>-0.11428828771622757</v>
      </c>
      <c r="DW114" s="697" t="str">
        <f t="shared" si="212"/>
        <v>N/A</v>
      </c>
      <c r="DX114" s="697">
        <f t="shared" si="212"/>
        <v>-1</v>
      </c>
      <c r="DY114" s="697" t="str">
        <f t="shared" si="212"/>
        <v>N/A</v>
      </c>
      <c r="DZ114" s="697">
        <f t="shared" si="212"/>
        <v>-1</v>
      </c>
      <c r="EA114" s="698">
        <f t="shared" si="212"/>
        <v>-1</v>
      </c>
      <c r="EB114" s="697" t="str">
        <f t="shared" ref="EB114:EK118" si="213">IFERROR(BD114/AY114-1,"N/A")</f>
        <v>N/A</v>
      </c>
      <c r="EC114" s="697" t="str">
        <f t="shared" si="213"/>
        <v>N/A</v>
      </c>
      <c r="ED114" s="697" t="str">
        <f t="shared" si="213"/>
        <v>N/A</v>
      </c>
      <c r="EE114" s="697" t="str">
        <f t="shared" si="213"/>
        <v>N/A</v>
      </c>
      <c r="EF114" s="698" t="str">
        <f t="shared" si="213"/>
        <v>N/A</v>
      </c>
      <c r="EG114" s="697" t="str">
        <f t="shared" si="213"/>
        <v>N/A</v>
      </c>
      <c r="EH114" s="697" t="str">
        <f t="shared" si="213"/>
        <v>N/A</v>
      </c>
      <c r="EI114" s="697" t="str">
        <f t="shared" si="213"/>
        <v>N/A</v>
      </c>
      <c r="EJ114" s="697" t="str">
        <f t="shared" si="213"/>
        <v>N/A</v>
      </c>
      <c r="EK114" s="698" t="str">
        <f t="shared" si="213"/>
        <v>N/A</v>
      </c>
      <c r="EL114" s="697" t="str">
        <f t="shared" ref="EL114:EL118" si="214">IFERROR(BN114/BI114-1,"N/A")</f>
        <v>N/A</v>
      </c>
      <c r="EM114" s="697" t="str">
        <f t="shared" ref="EM114:EM118" si="215">IFERROR(BO114/BJ114-1,"N/A")</f>
        <v>N/A</v>
      </c>
      <c r="EN114" s="697" t="str">
        <f t="shared" ref="EN114:EN118" si="216">IFERROR(BP114/BK114-1,"N/A")</f>
        <v>N/A</v>
      </c>
      <c r="EO114" s="697" t="str">
        <f t="shared" ref="EO114:EO118" si="217">IFERROR(BQ114/BL114-1,"N/A")</f>
        <v>N/A</v>
      </c>
      <c r="EP114" s="698" t="str">
        <f>IFERROR(BR114/BM114-1,"N/A")</f>
        <v>N/A</v>
      </c>
      <c r="EQ114" s="698" t="str">
        <f t="shared" ref="EQ114:EQ118" si="218">IFERROR(BS114/BR114-1,"N/A")</f>
        <v>N/A</v>
      </c>
    </row>
    <row r="115" spans="2:147" hidden="1" outlineLevel="1">
      <c r="B115" s="212" t="s">
        <v>87</v>
      </c>
      <c r="C115" s="314"/>
      <c r="D115" s="559"/>
      <c r="E115" s="825">
        <f>+BX115*0.49</f>
        <v>6.3210000000000002E-2</v>
      </c>
      <c r="F115" s="825">
        <f>+BX115-E115</f>
        <v>6.5790000000000001E-2</v>
      </c>
      <c r="G115" s="795">
        <v>0</v>
      </c>
      <c r="H115" s="795">
        <v>0.318</v>
      </c>
      <c r="I115" s="796">
        <f>SUM(E115:H115)</f>
        <v>0.44700000000000001</v>
      </c>
      <c r="J115" s="795">
        <v>0</v>
      </c>
      <c r="K115" s="795">
        <v>0.1</v>
      </c>
      <c r="L115" s="795">
        <v>1.3999999999999999E-2</v>
      </c>
      <c r="M115" s="795">
        <v>6.6274590000000924E-2</v>
      </c>
      <c r="N115" s="796">
        <f>SUM(J115:M115)</f>
        <v>0.18027459000000093</v>
      </c>
      <c r="O115" s="795">
        <v>1.133079999999907E-3</v>
      </c>
      <c r="P115" s="795">
        <v>0</v>
      </c>
      <c r="Q115" s="795">
        <v>0</v>
      </c>
      <c r="R115" s="795">
        <v>1.1000000000000001</v>
      </c>
      <c r="S115" s="796">
        <f>SUM(O115:R115)</f>
        <v>1.1011330800000001</v>
      </c>
      <c r="T115" s="795"/>
      <c r="U115" s="795">
        <v>0.48304228999999999</v>
      </c>
      <c r="V115" s="795">
        <v>2.5154449999999939E-2</v>
      </c>
      <c r="W115" s="795">
        <v>0.1</v>
      </c>
      <c r="X115" s="795">
        <v>-0.30971915000000005</v>
      </c>
      <c r="Y115" s="796">
        <f>SUM(U115:X115)</f>
        <v>0.29847758999999985</v>
      </c>
      <c r="Z115" s="795">
        <v>2.4294690000000001E-2</v>
      </c>
      <c r="AA115" s="795">
        <v>0.39186758999999999</v>
      </c>
      <c r="AB115" s="795">
        <v>-0.13295811000000002</v>
      </c>
      <c r="AC115" s="795">
        <v>-0.1</v>
      </c>
      <c r="AD115" s="796">
        <f>SUM(Z115:AC115)</f>
        <v>0.18320416999999997</v>
      </c>
      <c r="AE115" s="795">
        <v>2.4</v>
      </c>
      <c r="AF115" s="795">
        <v>-2.1538393999999998</v>
      </c>
      <c r="AG115" s="795">
        <v>4.1532510000000189E-2</v>
      </c>
      <c r="AH115" s="795">
        <v>6.3089680000000037E-2</v>
      </c>
      <c r="AI115" s="796">
        <f>SUM(AE115:AH115)</f>
        <v>0.35078279000000029</v>
      </c>
      <c r="AJ115" s="795">
        <v>9.1460710000000001E-2</v>
      </c>
      <c r="AK115" s="795">
        <v>-2.3298460000000007E-2</v>
      </c>
      <c r="AL115" s="795">
        <v>2.0734710000000017E-2</v>
      </c>
      <c r="AM115" s="795">
        <v>2.2901899999999836E-3</v>
      </c>
      <c r="AN115" s="796">
        <f>AM115+AL115+AK115+AJ115</f>
        <v>9.1187149999999995E-2</v>
      </c>
      <c r="AO115" s="795">
        <v>5.1279129999999992E-2</v>
      </c>
      <c r="AP115" s="795">
        <v>2.447044000000001E-2</v>
      </c>
      <c r="AQ115" s="795">
        <v>3.178819999999985E-3</v>
      </c>
      <c r="AR115" s="795">
        <v>4.4081000000000259E-3</v>
      </c>
      <c r="AS115" s="796">
        <f>AR115+AQ115+AP115+AO115</f>
        <v>8.3336490000000013E-2</v>
      </c>
      <c r="AT115" s="795">
        <v>4.4821099999999992E-3</v>
      </c>
      <c r="AU115" s="795">
        <v>5.5015109999999999E-2</v>
      </c>
      <c r="AV115" s="795">
        <f>0.166-AU115-AT115</f>
        <v>0.10650278000000001</v>
      </c>
      <c r="AW115" s="795">
        <f>0.147-AV115-AU115-AT115</f>
        <v>-1.900000000000001E-2</v>
      </c>
      <c r="AX115" s="796">
        <f>AW115+AV115+AU115+AT115</f>
        <v>0.14700000000000002</v>
      </c>
      <c r="AY115" s="795"/>
      <c r="AZ115" s="795"/>
      <c r="BA115" s="795"/>
      <c r="BB115" s="795"/>
      <c r="BC115" s="796">
        <f>Model!L69</f>
        <v>3.178819999999985E-3</v>
      </c>
      <c r="BD115" s="795"/>
      <c r="BE115" s="795"/>
      <c r="BF115" s="795"/>
      <c r="BG115" s="795"/>
      <c r="BH115" s="796">
        <f>Model!M69</f>
        <v>0.20350444025943107</v>
      </c>
      <c r="BI115" s="795"/>
      <c r="BJ115" s="795"/>
      <c r="BK115" s="795"/>
      <c r="BL115" s="795"/>
      <c r="BM115" s="796">
        <f>Model!N69</f>
        <v>0.19188881797041193</v>
      </c>
      <c r="BN115" s="795"/>
      <c r="BO115" s="795"/>
      <c r="BP115" s="795"/>
      <c r="BQ115" s="795"/>
      <c r="BR115" s="796">
        <f>Model!O69</f>
        <v>0.19183581083849782</v>
      </c>
      <c r="BS115" s="796">
        <f>Model!U69</f>
        <v>0</v>
      </c>
      <c r="BT115" s="913"/>
      <c r="BU115" s="573">
        <v>4.8747363507261776E-2</v>
      </c>
      <c r="BV115" s="652">
        <f>$BO115/BU115-1</f>
        <v>-1</v>
      </c>
      <c r="BW115" s="218"/>
      <c r="BX115" s="218">
        <v>0.129</v>
      </c>
      <c r="BY115" s="218">
        <v>8.2000000000000003E-2</v>
      </c>
      <c r="BZ115" s="218"/>
      <c r="CA115" s="218">
        <v>0.5</v>
      </c>
      <c r="CB115" s="218">
        <v>0.6</v>
      </c>
      <c r="CC115" s="218">
        <v>0.44700000000000001</v>
      </c>
      <c r="CD115" s="218">
        <v>0.11227459000000092</v>
      </c>
      <c r="CI115" s="313">
        <f t="shared" si="208"/>
        <v>-1</v>
      </c>
      <c r="CJ115" s="313">
        <f t="shared" si="208"/>
        <v>0.51998784009727927</v>
      </c>
      <c r="CK115" s="313" t="str">
        <f t="shared" si="208"/>
        <v>N/A</v>
      </c>
      <c r="CL115" s="313">
        <f t="shared" si="208"/>
        <v>-0.79158933962263855</v>
      </c>
      <c r="CM115" s="575">
        <f t="shared" si="208"/>
        <v>-0.59670114093959525</v>
      </c>
      <c r="CN115" s="313" t="str">
        <f t="shared" si="208"/>
        <v>N/A</v>
      </c>
      <c r="CO115" s="313">
        <f t="shared" si="208"/>
        <v>-1</v>
      </c>
      <c r="CP115" s="313">
        <f t="shared" si="208"/>
        <v>-1</v>
      </c>
      <c r="CQ115" s="313">
        <f t="shared" si="208"/>
        <v>15.597613052000543</v>
      </c>
      <c r="CR115" s="575">
        <f t="shared" si="208"/>
        <v>5.1080881115857446</v>
      </c>
      <c r="CS115" s="313">
        <f t="shared" si="209"/>
        <v>425.30907791156812</v>
      </c>
      <c r="CT115" s="313" t="str">
        <f t="shared" si="209"/>
        <v>N/A</v>
      </c>
      <c r="CU115" s="313" t="str">
        <f t="shared" si="209"/>
        <v>N/A</v>
      </c>
      <c r="CV115" s="313">
        <f t="shared" si="209"/>
        <v>-1.2815628636363636</v>
      </c>
      <c r="CW115" s="575">
        <f t="shared" si="209"/>
        <v>-0.7289359520467773</v>
      </c>
      <c r="CX115" s="313">
        <f t="shared" si="210"/>
        <v>-0.94970483847283849</v>
      </c>
      <c r="CY115" s="313">
        <f t="shared" si="210"/>
        <v>14.578459874892948</v>
      </c>
      <c r="CZ115" s="313">
        <f t="shared" si="210"/>
        <v>-2.3295811000000004</v>
      </c>
      <c r="DA115" s="313">
        <f t="shared" si="210"/>
        <v>-0.67712684217298158</v>
      </c>
      <c r="DB115" s="575">
        <f t="shared" si="210"/>
        <v>-0.38620460584662297</v>
      </c>
      <c r="DC115" s="697">
        <f t="shared" si="210"/>
        <v>97.787018891782523</v>
      </c>
      <c r="DD115" s="697">
        <f t="shared" si="210"/>
        <v>-6.4963448240258908</v>
      </c>
      <c r="DE115" s="697">
        <f t="shared" si="210"/>
        <v>-1.3123728969974091</v>
      </c>
      <c r="DF115" s="697">
        <f t="shared" si="210"/>
        <v>-1.6308968000000004</v>
      </c>
      <c r="DG115" s="698">
        <f t="shared" si="210"/>
        <v>0.91470963788651938</v>
      </c>
      <c r="DH115" s="697">
        <f t="shared" si="211"/>
        <v>-0.96189137083333331</v>
      </c>
      <c r="DI115" s="697">
        <f t="shared" si="211"/>
        <v>-0.98918282393756929</v>
      </c>
      <c r="DJ115" s="697">
        <f t="shared" si="211"/>
        <v>-0.50075952548979286</v>
      </c>
      <c r="DK115" s="697">
        <f t="shared" si="211"/>
        <v>-0.96369945132072343</v>
      </c>
      <c r="DL115" s="698">
        <f t="shared" si="211"/>
        <v>-0.74004668244984328</v>
      </c>
      <c r="DM115" s="697">
        <f t="shared" si="211"/>
        <v>-0.43933159932827992</v>
      </c>
      <c r="DN115" s="697">
        <f t="shared" si="211"/>
        <v>-2.0503028955561868</v>
      </c>
      <c r="DO115" s="697">
        <f t="shared" si="211"/>
        <v>-0.84669088692342542</v>
      </c>
      <c r="DP115" s="697">
        <f t="shared" si="211"/>
        <v>0.92477480034410142</v>
      </c>
      <c r="DQ115" s="698">
        <f t="shared" si="211"/>
        <v>-8.6093928804661379E-2</v>
      </c>
      <c r="DR115" s="697">
        <f t="shared" si="212"/>
        <v>-0.91259387591014118</v>
      </c>
      <c r="DS115" s="697">
        <f t="shared" si="212"/>
        <v>1.2482272488766029</v>
      </c>
      <c r="DT115" s="697">
        <f t="shared" si="212"/>
        <v>32.503872506150238</v>
      </c>
      <c r="DU115" s="697">
        <f t="shared" si="212"/>
        <v>-5.3102470452121997</v>
      </c>
      <c r="DV115" s="698">
        <f t="shared" si="212"/>
        <v>0.76393318221105777</v>
      </c>
      <c r="DW115" s="697">
        <f t="shared" si="212"/>
        <v>-1</v>
      </c>
      <c r="DX115" s="697">
        <f t="shared" si="212"/>
        <v>-1</v>
      </c>
      <c r="DY115" s="697">
        <f t="shared" si="212"/>
        <v>-1</v>
      </c>
      <c r="DZ115" s="697">
        <f t="shared" si="212"/>
        <v>-1</v>
      </c>
      <c r="EA115" s="698">
        <f t="shared" si="212"/>
        <v>-0.97837537414965992</v>
      </c>
      <c r="EB115" s="697" t="str">
        <f t="shared" si="213"/>
        <v>N/A</v>
      </c>
      <c r="EC115" s="697" t="str">
        <f t="shared" si="213"/>
        <v>N/A</v>
      </c>
      <c r="ED115" s="697" t="str">
        <f t="shared" si="213"/>
        <v>N/A</v>
      </c>
      <c r="EE115" s="697" t="str">
        <f t="shared" si="213"/>
        <v>N/A</v>
      </c>
      <c r="EF115" s="698">
        <f t="shared" si="213"/>
        <v>63.018862426759625</v>
      </c>
      <c r="EG115" s="697" t="str">
        <f t="shared" si="213"/>
        <v>N/A</v>
      </c>
      <c r="EH115" s="697" t="str">
        <f t="shared" si="213"/>
        <v>N/A</v>
      </c>
      <c r="EI115" s="697" t="str">
        <f t="shared" si="213"/>
        <v>N/A</v>
      </c>
      <c r="EJ115" s="697" t="str">
        <f t="shared" si="213"/>
        <v>N/A</v>
      </c>
      <c r="EK115" s="698">
        <f t="shared" si="213"/>
        <v>-5.7077979596962813E-2</v>
      </c>
      <c r="EL115" s="697" t="str">
        <f t="shared" si="214"/>
        <v>N/A</v>
      </c>
      <c r="EM115" s="697" t="str">
        <f t="shared" si="215"/>
        <v>N/A</v>
      </c>
      <c r="EN115" s="697" t="str">
        <f t="shared" si="216"/>
        <v>N/A</v>
      </c>
      <c r="EO115" s="697" t="str">
        <f t="shared" si="217"/>
        <v>N/A</v>
      </c>
      <c r="EP115" s="698">
        <f>IFERROR(BR115/BM115-1,"N/A")</f>
        <v>-2.7623877448812451E-4</v>
      </c>
      <c r="EQ115" s="698">
        <f t="shared" si="218"/>
        <v>-1</v>
      </c>
    </row>
    <row r="116" spans="2:147" hidden="1" outlineLevel="1">
      <c r="B116" s="212" t="s">
        <v>88</v>
      </c>
      <c r="C116" s="314"/>
      <c r="D116" s="559"/>
      <c r="E116" s="825">
        <f>+BX116*0.49</f>
        <v>-6.6336199999999996</v>
      </c>
      <c r="F116" s="825">
        <f>+BX116-E116</f>
        <v>-6.9043800000000006</v>
      </c>
      <c r="G116" s="795">
        <v>-7.8359999999999994</v>
      </c>
      <c r="H116" s="795">
        <v>-6.9870000000000019</v>
      </c>
      <c r="I116" s="796">
        <f>SUM(E116:H116)</f>
        <v>-28.361000000000001</v>
      </c>
      <c r="J116" s="795">
        <v>-8.5</v>
      </c>
      <c r="K116" s="795">
        <v>-12</v>
      </c>
      <c r="L116" s="795">
        <v>-12.765000000000001</v>
      </c>
      <c r="M116" s="795">
        <v>-12.627435287806996</v>
      </c>
      <c r="N116" s="796">
        <f>SUM(J116:M116)</f>
        <v>-45.892435287806997</v>
      </c>
      <c r="O116" s="795">
        <v>-15.097242424941498</v>
      </c>
      <c r="P116" s="795">
        <v>-10.199999999999999</v>
      </c>
      <c r="Q116" s="795">
        <v>-14.9</v>
      </c>
      <c r="R116" s="795">
        <v>-17.8</v>
      </c>
      <c r="S116" s="796">
        <f>SUM(O116:R116)</f>
        <v>-57.997242424941504</v>
      </c>
      <c r="T116" s="795"/>
      <c r="U116" s="795">
        <v>-24.61970221</v>
      </c>
      <c r="V116" s="795">
        <v>-19.470857680000002</v>
      </c>
      <c r="W116" s="795">
        <v>-18.899999999999999</v>
      </c>
      <c r="X116" s="795">
        <v>-12.9</v>
      </c>
      <c r="Y116" s="796">
        <f>SUM(U116:X116)</f>
        <v>-75.890559890000006</v>
      </c>
      <c r="Z116" s="795">
        <v>-14.75168322</v>
      </c>
      <c r="AA116" s="795">
        <v>-14.431223580000001</v>
      </c>
      <c r="AB116" s="795">
        <v>-14.44447671</v>
      </c>
      <c r="AC116" s="795">
        <v>-14</v>
      </c>
      <c r="AD116" s="796">
        <f>SUM(Z116:AC116)</f>
        <v>-57.627383510000001</v>
      </c>
      <c r="AE116" s="795">
        <v>-12.7</v>
      </c>
      <c r="AF116" s="795">
        <v>-32.419364550000004</v>
      </c>
      <c r="AG116" s="795">
        <v>-14.500656050000003</v>
      </c>
      <c r="AH116" s="795">
        <v>-15.990078799999985</v>
      </c>
      <c r="AI116" s="796">
        <f>SUM(AE116:AH116)</f>
        <v>-75.610099399999996</v>
      </c>
      <c r="AJ116" s="795">
        <v>-15.600949570000001</v>
      </c>
      <c r="AK116" s="795">
        <v>-15.151726729999996</v>
      </c>
      <c r="AL116" s="795">
        <v>-15.721596870000006</v>
      </c>
      <c r="AM116" s="795">
        <v>-16.101936589999994</v>
      </c>
      <c r="AN116" s="796">
        <f>AM116+AL116+AK116+AJ116</f>
        <v>-62.576209759999998</v>
      </c>
      <c r="AO116" s="795">
        <v>-15.14873824</v>
      </c>
      <c r="AP116" s="795">
        <v>-15.753162800000002</v>
      </c>
      <c r="AQ116" s="795">
        <v>-16.322405389999997</v>
      </c>
      <c r="AR116" s="795">
        <v>-17.483428439999997</v>
      </c>
      <c r="AS116" s="796">
        <f>AR116+AQ116+AP116+AO116</f>
        <v>-64.707734869999996</v>
      </c>
      <c r="AT116" s="795">
        <v>-22.482648670000003</v>
      </c>
      <c r="AU116" s="795">
        <v>-31.944565009999998</v>
      </c>
      <c r="AV116" s="795">
        <f>-67.915-AU116-AT116</f>
        <v>-13.487786320000005</v>
      </c>
      <c r="AW116" s="795">
        <f>-82.261-AV116-AU116-AT116</f>
        <v>-14.345999999999997</v>
      </c>
      <c r="AX116" s="796">
        <f>AW116+AV116+AU116+AT116</f>
        <v>-82.260999999999996</v>
      </c>
      <c r="AY116" s="795"/>
      <c r="AZ116" s="795"/>
      <c r="BA116" s="795"/>
      <c r="BB116" s="795"/>
      <c r="BC116" s="796">
        <f>Model!L70</f>
        <v>-58.9</v>
      </c>
      <c r="BD116" s="795"/>
      <c r="BE116" s="795"/>
      <c r="BF116" s="795"/>
      <c r="BG116" s="795"/>
      <c r="BH116" s="796">
        <f>Model!M70</f>
        <v>-47.825710110107565</v>
      </c>
      <c r="BI116" s="795"/>
      <c r="BJ116" s="795"/>
      <c r="BK116" s="795"/>
      <c r="BL116" s="795"/>
      <c r="BM116" s="796">
        <f>Model!N70</f>
        <v>-53.612663818220199</v>
      </c>
      <c r="BN116" s="795"/>
      <c r="BO116" s="795"/>
      <c r="BP116" s="795"/>
      <c r="BQ116" s="795"/>
      <c r="BR116" s="796">
        <f>Model!O70</f>
        <v>-60.068709649736519</v>
      </c>
      <c r="BS116" s="796">
        <f>Model!U70</f>
        <v>0</v>
      </c>
      <c r="BT116" s="913"/>
      <c r="BU116" s="573">
        <v>-15.978002819079819</v>
      </c>
      <c r="BV116" s="652">
        <f>$BO116/BU116-1</f>
        <v>-1</v>
      </c>
      <c r="BW116" s="218"/>
      <c r="BX116" s="218">
        <v>-13.538</v>
      </c>
      <c r="BY116" s="218">
        <v>-20.475000000000001</v>
      </c>
      <c r="BZ116" s="218"/>
      <c r="CA116" s="218">
        <v>-34.9</v>
      </c>
      <c r="CB116" s="218">
        <v>-32.299999999999997</v>
      </c>
      <c r="CC116" s="218">
        <v>-28.321000000000002</v>
      </c>
      <c r="CD116" s="218">
        <v>-45.837435287806997</v>
      </c>
      <c r="CI116" s="313">
        <f t="shared" si="208"/>
        <v>0.28135166017950985</v>
      </c>
      <c r="CJ116" s="313">
        <f t="shared" si="208"/>
        <v>0.73802716536459445</v>
      </c>
      <c r="CK116" s="313">
        <f t="shared" si="208"/>
        <v>0.62901990811638608</v>
      </c>
      <c r="CL116" s="313">
        <f t="shared" si="208"/>
        <v>0.8072756959792462</v>
      </c>
      <c r="CM116" s="575">
        <f t="shared" si="208"/>
        <v>0.61815293141310246</v>
      </c>
      <c r="CN116" s="313">
        <f t="shared" si="208"/>
        <v>0.77614616764017619</v>
      </c>
      <c r="CO116" s="313">
        <f t="shared" si="208"/>
        <v>-0.15000000000000002</v>
      </c>
      <c r="CP116" s="313">
        <f t="shared" si="208"/>
        <v>0.16725421073247149</v>
      </c>
      <c r="CQ116" s="313">
        <f t="shared" si="208"/>
        <v>0.40962908098904394</v>
      </c>
      <c r="CR116" s="575">
        <f t="shared" si="208"/>
        <v>0.26376475907676644</v>
      </c>
      <c r="CS116" s="313">
        <f t="shared" si="209"/>
        <v>0.6307416624195461</v>
      </c>
      <c r="CT116" s="313">
        <f t="shared" si="209"/>
        <v>0.90890761568627476</v>
      </c>
      <c r="CU116" s="313">
        <f t="shared" si="209"/>
        <v>0.26845637583892601</v>
      </c>
      <c r="CV116" s="313">
        <f t="shared" si="209"/>
        <v>-0.2752808988764045</v>
      </c>
      <c r="CW116" s="575">
        <f t="shared" si="209"/>
        <v>0.30852014193977517</v>
      </c>
      <c r="CX116" s="313">
        <f t="shared" si="210"/>
        <v>-0.40081796708295769</v>
      </c>
      <c r="CY116" s="313">
        <f t="shared" si="210"/>
        <v>-0.25882958947291734</v>
      </c>
      <c r="CZ116" s="313">
        <f t="shared" si="210"/>
        <v>-0.23574197301587296</v>
      </c>
      <c r="DA116" s="313">
        <f t="shared" si="210"/>
        <v>8.5271317829457294E-2</v>
      </c>
      <c r="DB116" s="575">
        <f t="shared" si="210"/>
        <v>-0.24065149086357596</v>
      </c>
      <c r="DC116" s="697">
        <f t="shared" si="210"/>
        <v>-0.13908129597159291</v>
      </c>
      <c r="DD116" s="697">
        <f t="shared" si="210"/>
        <v>1.246473722084763</v>
      </c>
      <c r="DE116" s="697">
        <f t="shared" si="210"/>
        <v>3.889330235210986E-3</v>
      </c>
      <c r="DF116" s="697">
        <f t="shared" si="210"/>
        <v>0.14214848571428473</v>
      </c>
      <c r="DG116" s="698">
        <f t="shared" si="210"/>
        <v>0.31205157677997786</v>
      </c>
      <c r="DH116" s="697">
        <f t="shared" si="211"/>
        <v>0.22842122598425219</v>
      </c>
      <c r="DI116" s="697">
        <f t="shared" si="211"/>
        <v>-0.53263344484646924</v>
      </c>
      <c r="DJ116" s="697">
        <f t="shared" si="211"/>
        <v>8.4199005602922483E-2</v>
      </c>
      <c r="DK116" s="697">
        <f t="shared" si="211"/>
        <v>6.9954495783979276E-3</v>
      </c>
      <c r="DL116" s="698">
        <f t="shared" si="211"/>
        <v>-0.17238291899402003</v>
      </c>
      <c r="DM116" s="697">
        <f t="shared" si="211"/>
        <v>-2.8986141386520781E-2</v>
      </c>
      <c r="DN116" s="697">
        <f t="shared" si="211"/>
        <v>3.9694226322678938E-2</v>
      </c>
      <c r="DO116" s="697">
        <f t="shared" si="211"/>
        <v>3.8215489493084176E-2</v>
      </c>
      <c r="DP116" s="697">
        <f t="shared" si="211"/>
        <v>8.5796627149679061E-2</v>
      </c>
      <c r="DQ116" s="698">
        <f t="shared" si="211"/>
        <v>3.4062866993304519E-2</v>
      </c>
      <c r="DR116" s="697">
        <f t="shared" si="212"/>
        <v>0.48412681728402496</v>
      </c>
      <c r="DS116" s="697">
        <f t="shared" si="212"/>
        <v>1.0278191380082733</v>
      </c>
      <c r="DT116" s="697">
        <f t="shared" si="212"/>
        <v>-0.17366429777173864</v>
      </c>
      <c r="DU116" s="697">
        <f t="shared" si="212"/>
        <v>-0.17945155612739772</v>
      </c>
      <c r="DV116" s="698">
        <f t="shared" si="212"/>
        <v>0.27126996741989351</v>
      </c>
      <c r="DW116" s="697">
        <f t="shared" si="212"/>
        <v>-1</v>
      </c>
      <c r="DX116" s="697">
        <f t="shared" si="212"/>
        <v>-1</v>
      </c>
      <c r="DY116" s="697">
        <f t="shared" si="212"/>
        <v>-1</v>
      </c>
      <c r="DZ116" s="697">
        <f t="shared" si="212"/>
        <v>-1</v>
      </c>
      <c r="EA116" s="698">
        <f t="shared" si="212"/>
        <v>-0.28398633617388558</v>
      </c>
      <c r="EB116" s="697" t="str">
        <f t="shared" si="213"/>
        <v>N/A</v>
      </c>
      <c r="EC116" s="697" t="str">
        <f t="shared" si="213"/>
        <v>N/A</v>
      </c>
      <c r="ED116" s="697" t="str">
        <f t="shared" si="213"/>
        <v>N/A</v>
      </c>
      <c r="EE116" s="697" t="str">
        <f t="shared" si="213"/>
        <v>N/A</v>
      </c>
      <c r="EF116" s="698">
        <f t="shared" si="213"/>
        <v>-0.18801850407287668</v>
      </c>
      <c r="EG116" s="697" t="str">
        <f t="shared" si="213"/>
        <v>N/A</v>
      </c>
      <c r="EH116" s="697" t="str">
        <f t="shared" si="213"/>
        <v>N/A</v>
      </c>
      <c r="EI116" s="697" t="str">
        <f t="shared" si="213"/>
        <v>N/A</v>
      </c>
      <c r="EJ116" s="697" t="str">
        <f t="shared" si="213"/>
        <v>N/A</v>
      </c>
      <c r="EK116" s="698">
        <f t="shared" si="213"/>
        <v>0.1210008945981047</v>
      </c>
      <c r="EL116" s="697" t="str">
        <f t="shared" si="214"/>
        <v>N/A</v>
      </c>
      <c r="EM116" s="697" t="str">
        <f t="shared" si="215"/>
        <v>N/A</v>
      </c>
      <c r="EN116" s="697" t="str">
        <f t="shared" si="216"/>
        <v>N/A</v>
      </c>
      <c r="EO116" s="697" t="str">
        <f t="shared" si="217"/>
        <v>N/A</v>
      </c>
      <c r="EP116" s="698">
        <f>IFERROR(BR116/BM116-1,"N/A")</f>
        <v>0.1204201651573642</v>
      </c>
      <c r="EQ116" s="698">
        <f t="shared" si="218"/>
        <v>-1</v>
      </c>
    </row>
    <row r="117" spans="2:147" hidden="1" outlineLevel="1">
      <c r="B117" s="212" t="s">
        <v>152</v>
      </c>
      <c r="C117" s="314"/>
      <c r="D117" s="559"/>
      <c r="E117" s="825">
        <f>+BX117*0.49</f>
        <v>-3.5279999999999999E-2</v>
      </c>
      <c r="F117" s="825">
        <f>+BX117-E117</f>
        <v>-3.6719999999999996E-2</v>
      </c>
      <c r="G117" s="795">
        <v>0</v>
      </c>
      <c r="H117" s="795">
        <v>-0.41299999999999998</v>
      </c>
      <c r="I117" s="796">
        <f>SUM(E117:H117)</f>
        <v>-0.48499999999999999</v>
      </c>
      <c r="J117" s="795">
        <v>0</v>
      </c>
      <c r="K117" s="795">
        <v>-0.7</v>
      </c>
      <c r="L117" s="795">
        <v>-0.43399999999999989</v>
      </c>
      <c r="M117" s="795">
        <v>-0.36499999999999999</v>
      </c>
      <c r="N117" s="796">
        <f>SUM(J117:M117)</f>
        <v>-1.4989999999999999</v>
      </c>
      <c r="O117" s="795">
        <v>3.5551607799999996</v>
      </c>
      <c r="P117" s="795">
        <v>4.2</v>
      </c>
      <c r="Q117" s="795">
        <v>0.9</v>
      </c>
      <c r="R117" s="795">
        <v>-14.3</v>
      </c>
      <c r="S117" s="796">
        <f>SUM(O117:R117)</f>
        <v>-5.6448392200000015</v>
      </c>
      <c r="T117" s="795"/>
      <c r="U117" s="795">
        <v>0.42626881999999999</v>
      </c>
      <c r="V117" s="795">
        <v>-7.7628978299999991</v>
      </c>
      <c r="W117" s="795">
        <v>22.6</v>
      </c>
      <c r="X117" s="795">
        <v>-12.420327459999999</v>
      </c>
      <c r="Y117" s="796">
        <f>SUM(U117:X117)</f>
        <v>2.8430435300000028</v>
      </c>
      <c r="Z117" s="795">
        <v>-1.1744199799999999</v>
      </c>
      <c r="AA117" s="795">
        <v>-2.3254427699999995</v>
      </c>
      <c r="AB117" s="795">
        <v>2.5473059999999492E-2</v>
      </c>
      <c r="AC117" s="795">
        <v>-8.9</v>
      </c>
      <c r="AD117" s="796">
        <f>SUM(Z117:AC117)</f>
        <v>-12.374389690000001</v>
      </c>
      <c r="AE117" s="795">
        <v>0.3</v>
      </c>
      <c r="AF117" s="795">
        <v>1.7942268799999999</v>
      </c>
      <c r="AG117" s="795">
        <v>-6.2276300000000173E-2</v>
      </c>
      <c r="AH117" s="795">
        <v>-4.462936899999999</v>
      </c>
      <c r="AI117" s="796">
        <f>SUM(AE117:AH117)</f>
        <v>-2.4309863199999993</v>
      </c>
      <c r="AJ117" s="795">
        <v>-0.42432011999999997</v>
      </c>
      <c r="AK117" s="795">
        <v>-2.9814182799999998</v>
      </c>
      <c r="AL117" s="795">
        <v>-2.8188190400000011</v>
      </c>
      <c r="AM117" s="795">
        <v>2.1127705000000008</v>
      </c>
      <c r="AN117" s="796">
        <f>AM117+AL117+AK117+AJ117</f>
        <v>-4.11178694</v>
      </c>
      <c r="AO117" s="795">
        <v>2.59340298</v>
      </c>
      <c r="AP117" s="795">
        <v>-7.9481300399999988</v>
      </c>
      <c r="AQ117" s="795">
        <v>-0.78949523000000177</v>
      </c>
      <c r="AR117" s="795">
        <v>9.1246834200000002</v>
      </c>
      <c r="AS117" s="796">
        <f>AR117+AQ117+AP117+AO117</f>
        <v>2.9804611299999997</v>
      </c>
      <c r="AT117" s="795">
        <v>7.7402162199999998</v>
      </c>
      <c r="AU117" s="795">
        <v>3.8085002100000009</v>
      </c>
      <c r="AV117" s="795">
        <f>12.389-AU117-AT117</f>
        <v>0.84028356999999776</v>
      </c>
      <c r="AW117" s="795">
        <f>1.848-AV117-AU117-AT117</f>
        <v>-10.540999999999999</v>
      </c>
      <c r="AX117" s="796">
        <f>AW117+AV117+AU117+AT117</f>
        <v>1.8480000000000008</v>
      </c>
      <c r="AY117" s="795"/>
      <c r="AZ117" s="795"/>
      <c r="BA117" s="795"/>
      <c r="BB117" s="795"/>
      <c r="BC117" s="796">
        <f>Model!L71</f>
        <v>4</v>
      </c>
      <c r="BD117" s="795"/>
      <c r="BE117" s="795"/>
      <c r="BF117" s="795"/>
      <c r="BG117" s="795"/>
      <c r="BH117" s="796">
        <f>Model!M71</f>
        <v>0</v>
      </c>
      <c r="BI117" s="795"/>
      <c r="BJ117" s="795"/>
      <c r="BK117" s="795"/>
      <c r="BL117" s="795"/>
      <c r="BM117" s="796">
        <f>Model!N71</f>
        <v>0</v>
      </c>
      <c r="BN117" s="795"/>
      <c r="BO117" s="795"/>
      <c r="BP117" s="795"/>
      <c r="BQ117" s="795"/>
      <c r="BR117" s="796">
        <f>Model!O71</f>
        <v>0</v>
      </c>
      <c r="BS117" s="796">
        <f>Model!U71</f>
        <v>0</v>
      </c>
      <c r="BT117" s="913"/>
      <c r="BU117" s="573">
        <v>1.1442222900000001</v>
      </c>
      <c r="BV117" s="652">
        <f>$BO117/BU117-1</f>
        <v>-1</v>
      </c>
      <c r="BW117" s="218"/>
      <c r="BX117" s="218">
        <v>-7.1999999999999995E-2</v>
      </c>
      <c r="BY117" s="218">
        <v>-0.754</v>
      </c>
      <c r="BZ117" s="218"/>
      <c r="CA117" s="218">
        <v>-2.6</v>
      </c>
      <c r="CB117" s="218">
        <v>-0.1</v>
      </c>
      <c r="CC117" s="218">
        <v>-0.48499999999999999</v>
      </c>
      <c r="CD117" s="218">
        <v>-1.5129999999999999</v>
      </c>
      <c r="CI117" s="313">
        <f t="shared" si="208"/>
        <v>-1</v>
      </c>
      <c r="CJ117" s="313">
        <f t="shared" si="208"/>
        <v>18.063180827886711</v>
      </c>
      <c r="CK117" s="313" t="str">
        <f t="shared" si="208"/>
        <v>N/A</v>
      </c>
      <c r="CL117" s="313">
        <f t="shared" si="208"/>
        <v>-0.11622276029055689</v>
      </c>
      <c r="CM117" s="575">
        <f t="shared" si="208"/>
        <v>2.0907216494845358</v>
      </c>
      <c r="CN117" s="313" t="str">
        <f t="shared" si="208"/>
        <v>N/A</v>
      </c>
      <c r="CO117" s="313">
        <f t="shared" si="208"/>
        <v>-7.0000000000000009</v>
      </c>
      <c r="CP117" s="313">
        <f t="shared" si="208"/>
        <v>-3.0737327188940098</v>
      </c>
      <c r="CQ117" s="313">
        <f t="shared" si="208"/>
        <v>38.178082191780824</v>
      </c>
      <c r="CR117" s="575">
        <f t="shared" si="208"/>
        <v>2.7657366377585069</v>
      </c>
      <c r="CS117" s="313">
        <f t="shared" si="209"/>
        <v>-0.88009858164558175</v>
      </c>
      <c r="CT117" s="313">
        <f t="shared" si="209"/>
        <v>-2.848309007142857</v>
      </c>
      <c r="CU117" s="313">
        <f t="shared" si="209"/>
        <v>24.111111111111111</v>
      </c>
      <c r="CV117" s="313">
        <f t="shared" si="209"/>
        <v>-0.13144563216783223</v>
      </c>
      <c r="CW117" s="575">
        <f t="shared" si="209"/>
        <v>-1.5036535885604909</v>
      </c>
      <c r="CX117" s="313">
        <f t="shared" si="210"/>
        <v>-3.7551158445039445</v>
      </c>
      <c r="CY117" s="313">
        <f t="shared" si="210"/>
        <v>-0.70044140462428328</v>
      </c>
      <c r="CZ117" s="313">
        <f t="shared" si="210"/>
        <v>-0.99887287345132747</v>
      </c>
      <c r="DA117" s="313">
        <f t="shared" si="210"/>
        <v>-0.2834327413135691</v>
      </c>
      <c r="DB117" s="575">
        <f t="shared" si="210"/>
        <v>-5.3525150281466107</v>
      </c>
      <c r="DC117" s="697">
        <f t="shared" si="210"/>
        <v>-1.2554452454053107</v>
      </c>
      <c r="DD117" s="697">
        <f t="shared" si="210"/>
        <v>-1.7715635504545229</v>
      </c>
      <c r="DE117" s="697">
        <f t="shared" si="210"/>
        <v>-3.4447906925984322</v>
      </c>
      <c r="DF117" s="697">
        <f t="shared" si="210"/>
        <v>-0.4985464157303372</v>
      </c>
      <c r="DG117" s="698">
        <f t="shared" si="210"/>
        <v>-0.80354697234365191</v>
      </c>
      <c r="DH117" s="697">
        <f t="shared" si="211"/>
        <v>-2.4144003999999999</v>
      </c>
      <c r="DI117" s="697">
        <f t="shared" si="211"/>
        <v>-2.6616729540915136</v>
      </c>
      <c r="DJ117" s="697">
        <f t="shared" si="211"/>
        <v>44.263110364616928</v>
      </c>
      <c r="DK117" s="697">
        <f t="shared" si="211"/>
        <v>-1.4734036235197503</v>
      </c>
      <c r="DL117" s="698">
        <f t="shared" si="211"/>
        <v>0.69140686073461799</v>
      </c>
      <c r="DM117" s="697">
        <f t="shared" si="211"/>
        <v>-7.1119019762720663</v>
      </c>
      <c r="DN117" s="697">
        <f t="shared" si="211"/>
        <v>1.6658889473234195</v>
      </c>
      <c r="DO117" s="697">
        <f t="shared" si="211"/>
        <v>-0.71991986048171386</v>
      </c>
      <c r="DP117" s="697">
        <f t="shared" si="211"/>
        <v>3.3188237529821611</v>
      </c>
      <c r="DQ117" s="698">
        <f t="shared" si="211"/>
        <v>-1.7248578716483787</v>
      </c>
      <c r="DR117" s="697">
        <f t="shared" si="212"/>
        <v>1.984579056819006</v>
      </c>
      <c r="DS117" s="697">
        <f t="shared" si="212"/>
        <v>-1.4791693380497335</v>
      </c>
      <c r="DT117" s="697">
        <f t="shared" si="212"/>
        <v>-2.0643301416779885</v>
      </c>
      <c r="DU117" s="697">
        <f t="shared" si="212"/>
        <v>-2.1552181609825096</v>
      </c>
      <c r="DV117" s="698">
        <f t="shared" si="212"/>
        <v>-0.37996171753462826</v>
      </c>
      <c r="DW117" s="697">
        <f t="shared" si="212"/>
        <v>-1</v>
      </c>
      <c r="DX117" s="697">
        <f t="shared" si="212"/>
        <v>-1</v>
      </c>
      <c r="DY117" s="697">
        <f t="shared" si="212"/>
        <v>-1</v>
      </c>
      <c r="DZ117" s="697">
        <f t="shared" si="212"/>
        <v>-1</v>
      </c>
      <c r="EA117" s="698">
        <f t="shared" si="212"/>
        <v>1.1645021645021636</v>
      </c>
      <c r="EB117" s="697" t="str">
        <f t="shared" si="213"/>
        <v>N/A</v>
      </c>
      <c r="EC117" s="697" t="str">
        <f t="shared" si="213"/>
        <v>N/A</v>
      </c>
      <c r="ED117" s="697" t="str">
        <f t="shared" si="213"/>
        <v>N/A</v>
      </c>
      <c r="EE117" s="697" t="str">
        <f t="shared" si="213"/>
        <v>N/A</v>
      </c>
      <c r="EF117" s="698">
        <f t="shared" si="213"/>
        <v>-1</v>
      </c>
      <c r="EG117" s="697" t="str">
        <f t="shared" si="213"/>
        <v>N/A</v>
      </c>
      <c r="EH117" s="697" t="str">
        <f t="shared" si="213"/>
        <v>N/A</v>
      </c>
      <c r="EI117" s="697" t="str">
        <f t="shared" si="213"/>
        <v>N/A</v>
      </c>
      <c r="EJ117" s="697" t="str">
        <f t="shared" si="213"/>
        <v>N/A</v>
      </c>
      <c r="EK117" s="698" t="str">
        <f t="shared" si="213"/>
        <v>N/A</v>
      </c>
      <c r="EL117" s="697" t="str">
        <f t="shared" si="214"/>
        <v>N/A</v>
      </c>
      <c r="EM117" s="697" t="str">
        <f t="shared" si="215"/>
        <v>N/A</v>
      </c>
      <c r="EN117" s="697" t="str">
        <f t="shared" si="216"/>
        <v>N/A</v>
      </c>
      <c r="EO117" s="697" t="str">
        <f t="shared" si="217"/>
        <v>N/A</v>
      </c>
      <c r="EP117" s="698" t="str">
        <f>IFERROR(BR117/BM117-1,"N/A")</f>
        <v>N/A</v>
      </c>
      <c r="EQ117" s="698" t="str">
        <f t="shared" si="218"/>
        <v>N/A</v>
      </c>
    </row>
    <row r="118" spans="2:147" hidden="1" outlineLevel="1">
      <c r="B118" s="7" t="s">
        <v>183</v>
      </c>
      <c r="C118" s="27"/>
      <c r="D118" s="585"/>
      <c r="E118" s="586">
        <f t="shared" ref="E118:O118" si="219">+E111+E114+E115+E116+E117</f>
        <v>-1.8742499999999971</v>
      </c>
      <c r="F118" s="586">
        <f t="shared" si="219"/>
        <v>-1.9507500000000084</v>
      </c>
      <c r="G118" s="59">
        <f t="shared" si="219"/>
        <v>-1.4466864300000113</v>
      </c>
      <c r="H118" s="59">
        <f t="shared" si="219"/>
        <v>5.179686430000034</v>
      </c>
      <c r="I118" s="585">
        <f>I111+I114+I115+I116+I117</f>
        <v>-9.1999999999974436E-2</v>
      </c>
      <c r="J118" s="59">
        <f t="shared" si="219"/>
        <v>-1.4999999999999947</v>
      </c>
      <c r="K118" s="59">
        <f t="shared" si="219"/>
        <v>-2.400000000000003</v>
      </c>
      <c r="L118" s="59">
        <f t="shared" si="219"/>
        <v>-5.7595270400000098</v>
      </c>
      <c r="M118" s="59">
        <f t="shared" si="219"/>
        <v>-4.3361124179109236</v>
      </c>
      <c r="N118" s="585">
        <f>N111+N114+N115+N116+N117</f>
        <v>-13.995639457910995</v>
      </c>
      <c r="O118" s="59">
        <f t="shared" si="219"/>
        <v>-2.9950129562404957</v>
      </c>
      <c r="P118" s="59">
        <f>+P111+P114+P115+P116+P117</f>
        <v>7.6000000000000165</v>
      </c>
      <c r="Q118" s="59">
        <f>+Q111+Q114+Q115+Q116+Q117</f>
        <v>-11.900000000000006</v>
      </c>
      <c r="R118" s="59">
        <f>+R111+R114+R115+R116+R117</f>
        <v>-58.199999999999989</v>
      </c>
      <c r="S118" s="585">
        <f>S111+S114+S115+S116+S117</f>
        <v>-65.495012956240544</v>
      </c>
      <c r="T118" s="587">
        <f>+T111+T114+T115+T116+T117</f>
        <v>12.000000000000007</v>
      </c>
      <c r="U118" s="59">
        <f>+U111+U114+U115+U116+U117</f>
        <v>-17.416405200000021</v>
      </c>
      <c r="V118" s="59">
        <f>+V111+V114+V115+V116+V117</f>
        <v>-20.808829409999984</v>
      </c>
      <c r="W118" s="59">
        <f>+W111+W114+W115+W116+W117</f>
        <v>17.399999999999984</v>
      </c>
      <c r="X118" s="59">
        <f>+X111+X114+X115+X116+X117</f>
        <v>4.6234908000000097</v>
      </c>
      <c r="Y118" s="711">
        <f>Y111+Y114+Y115+Y116+Y117</f>
        <v>-16.201743809999975</v>
      </c>
      <c r="Z118" s="712">
        <f>+Z111+Z114+Z115+Z116+Z117</f>
        <v>-2.4046025000000011</v>
      </c>
      <c r="AA118" s="712">
        <f>+AA111+AA114+AA115+AA116+AA117</f>
        <v>-4.8530776799999851</v>
      </c>
      <c r="AB118" s="712">
        <f>+AB111+AB114+AB115+AB116+AB117</f>
        <v>-1.5596888500000432</v>
      </c>
      <c r="AC118" s="712">
        <f>+AC111+AC114+AC115+AC116+AC117</f>
        <v>-19.900000000000006</v>
      </c>
      <c r="AD118" s="711">
        <f>AD111+AD114+AD115+AD116+AD117</f>
        <v>-28.740759860000026</v>
      </c>
      <c r="AE118" s="712">
        <f t="shared" ref="AE118:AJ118" si="220">+AE111+AE114+AE115+AE116+AE117</f>
        <v>8.5217942399999842</v>
      </c>
      <c r="AF118" s="712">
        <f t="shared" si="220"/>
        <v>-34.654628450000018</v>
      </c>
      <c r="AG118" s="712">
        <f t="shared" si="220"/>
        <v>-2.476160109999991</v>
      </c>
      <c r="AH118" s="712">
        <f t="shared" si="220"/>
        <v>-145.45358778999992</v>
      </c>
      <c r="AI118" s="711">
        <f>AI111+AI114+AI115+AI116+AI117</f>
        <v>-171.07461907799956</v>
      </c>
      <c r="AJ118" s="712">
        <f t="shared" si="220"/>
        <v>-9.6335912700000179</v>
      </c>
      <c r="AK118" s="712">
        <f>+AK111+AK114+AK115+AK116+AK117</f>
        <v>-9.8186047600000101</v>
      </c>
      <c r="AL118" s="712">
        <f>+AL111+AL114+AL115+AL116+AL117</f>
        <v>-10.120892639999973</v>
      </c>
      <c r="AM118" s="712">
        <f>+AM111+AM114+AM115+AM116+AM117</f>
        <v>-7.2383366100000606</v>
      </c>
      <c r="AN118" s="711">
        <f>AN111+AN114+AN115+AN116+AN117</f>
        <v>-36.811425280000051</v>
      </c>
      <c r="AO118" s="712">
        <f>+AO111+AO114+AO115+AO116+AO117</f>
        <v>-5.4419476600000216</v>
      </c>
      <c r="AP118" s="712">
        <f>+AP111+AP114+AP115+AP116+AP117</f>
        <v>-17.391243030000005</v>
      </c>
      <c r="AQ118" s="712">
        <f>+AQ111+AQ114+AQ115+AQ116+AQ117</f>
        <v>-12.455112609999981</v>
      </c>
      <c r="AR118" s="712">
        <f>+AR111+AR114+AR115+AR116+AR117</f>
        <v>-157.58594939</v>
      </c>
      <c r="AS118" s="711">
        <f>AS111+AS114+AS115+AS116+AS117</f>
        <v>-186.16168407999996</v>
      </c>
      <c r="AT118" s="712">
        <f>+AT111+AT114+AT115+AT116+AT117</f>
        <v>-17.416540569999992</v>
      </c>
      <c r="AU118" s="712">
        <f>+AU111+AU114+AU115+AU116+AU117</f>
        <v>-24.267194060000001</v>
      </c>
      <c r="AV118" s="712">
        <f>+AV111+AV114+AV115+AV116+AV117</f>
        <v>-10.327265370000021</v>
      </c>
      <c r="AW118" s="712">
        <f>+AW111+AW114+AW115+AW116+AW117</f>
        <v>-40.584999999999994</v>
      </c>
      <c r="AX118" s="711">
        <f ca="1">AX111+AX114+AX115+AX116+AX117</f>
        <v>-92.559000000000026</v>
      </c>
      <c r="AY118" s="712">
        <f>+AY111+AY114+AY115+AY116+AY117</f>
        <v>47.304000000000002</v>
      </c>
      <c r="AZ118" s="712">
        <f>+AZ111+AZ114+AZ115+AZ116+AZ117</f>
        <v>46.451999999999998</v>
      </c>
      <c r="BA118" s="712">
        <f>+BA111+BA114+BA115+BA116+BA117</f>
        <v>44.944999999999993</v>
      </c>
      <c r="BB118" s="712">
        <f>+BB111+BB114+BB115+BB116+BB117</f>
        <v>24.599000000000018</v>
      </c>
      <c r="BC118" s="711">
        <f>BC111+BC114+BC115+BC116+BC117</f>
        <v>-125.09682117999998</v>
      </c>
      <c r="BD118" s="712">
        <f>+BD111+BD114+BD115+BD116+BD117</f>
        <v>41.000999999999998</v>
      </c>
      <c r="BE118" s="712">
        <f>+BE111+BE114+BE115+BE116+BE117</f>
        <v>45.776782299999986</v>
      </c>
      <c r="BF118" s="712">
        <f>+BF111+BF114+BF115+BF116+BF117</f>
        <v>36.096445570000029</v>
      </c>
      <c r="BG118" s="712">
        <f>+BG111+BG114+BG115+BG116+BG117</f>
        <v>20.5</v>
      </c>
      <c r="BH118" s="711">
        <f>BH111+BH114+BH115+BH116+BH117</f>
        <v>-91.707205669848122</v>
      </c>
      <c r="BI118" s="712"/>
      <c r="BJ118" s="712"/>
      <c r="BK118" s="712"/>
      <c r="BL118" s="712"/>
      <c r="BM118" s="711">
        <f>BM111+BM114+BM115+BM116+BM117</f>
        <v>-128.64477500024978</v>
      </c>
      <c r="BN118" s="712"/>
      <c r="BO118" s="712"/>
      <c r="BP118" s="712"/>
      <c r="BQ118" s="712"/>
      <c r="BR118" s="711">
        <f>BR111+BR114+BR115+BR116+BR117</f>
        <v>-77.766860072327134</v>
      </c>
      <c r="BS118" s="711">
        <f>BS111+BS114+BS115+BS116+BS117</f>
        <v>177.31379266070141</v>
      </c>
      <c r="BT118" s="687"/>
      <c r="BU118" s="653">
        <v>1.391700365760288</v>
      </c>
      <c r="BV118" s="887">
        <f>$BO118/BU118-1</f>
        <v>-1</v>
      </c>
      <c r="BW118" s="27"/>
      <c r="BX118" s="27">
        <v>-3.8250000000000188</v>
      </c>
      <c r="BY118" s="27">
        <v>-3.8110000000000035</v>
      </c>
      <c r="BZ118" s="27"/>
      <c r="CA118" s="27">
        <v>-20.5</v>
      </c>
      <c r="CB118" s="27">
        <v>23.2</v>
      </c>
      <c r="CC118" s="27">
        <v>-4.499999999994897E-2</v>
      </c>
      <c r="CD118" s="27">
        <v>-13.916639457910934</v>
      </c>
      <c r="CE118" s="7"/>
      <c r="CF118" s="7"/>
      <c r="CG118" s="7"/>
      <c r="CH118" s="7"/>
      <c r="CI118" s="588">
        <f t="shared" si="208"/>
        <v>-0.19967987194878112</v>
      </c>
      <c r="CJ118" s="588">
        <f t="shared" si="208"/>
        <v>0.23029603998461745</v>
      </c>
      <c r="CK118" s="588">
        <f t="shared" si="208"/>
        <v>2.9811855012699366</v>
      </c>
      <c r="CL118" s="588">
        <f t="shared" si="208"/>
        <v>-1.8371380153047014</v>
      </c>
      <c r="CM118" s="589">
        <f t="shared" si="208"/>
        <v>151.1265158469009</v>
      </c>
      <c r="CN118" s="588">
        <f t="shared" si="208"/>
        <v>0.99667530416033756</v>
      </c>
      <c r="CO118" s="588">
        <f t="shared" si="208"/>
        <v>-4.1666666666666696</v>
      </c>
      <c r="CP118" s="588">
        <f t="shared" si="208"/>
        <v>1.0661418754273244</v>
      </c>
      <c r="CQ118" s="588">
        <f t="shared" si="208"/>
        <v>12.422161233550284</v>
      </c>
      <c r="CR118" s="589">
        <f t="shared" si="208"/>
        <v>3.679672776167414</v>
      </c>
      <c r="CS118" s="588">
        <f t="shared" si="209"/>
        <v>4.815135177866491</v>
      </c>
      <c r="CT118" s="588">
        <f t="shared" si="209"/>
        <v>-3.7380038697368341</v>
      </c>
      <c r="CU118" s="588">
        <f t="shared" si="209"/>
        <v>-2.4621848739495777</v>
      </c>
      <c r="CV118" s="588">
        <f t="shared" si="209"/>
        <v>-1.0794414226804125</v>
      </c>
      <c r="CW118" s="589">
        <f t="shared" si="209"/>
        <v>-0.75262629811486692</v>
      </c>
      <c r="CX118" s="588">
        <f t="shared" si="210"/>
        <v>-0.86193462586642178</v>
      </c>
      <c r="CY118" s="588">
        <f t="shared" si="210"/>
        <v>-0.76677795831860829</v>
      </c>
      <c r="CZ118" s="588">
        <f t="shared" si="210"/>
        <v>-1.0896372902298876</v>
      </c>
      <c r="DA118" s="588">
        <f t="shared" si="210"/>
        <v>-5.3041071910427426</v>
      </c>
      <c r="DB118" s="589">
        <f t="shared" si="210"/>
        <v>0.77393002858499527</v>
      </c>
      <c r="DC118" s="709">
        <f t="shared" si="210"/>
        <v>-4.5439513349919505</v>
      </c>
      <c r="DD118" s="709">
        <f t="shared" si="210"/>
        <v>6.1407528861149663</v>
      </c>
      <c r="DE118" s="709">
        <f t="shared" si="210"/>
        <v>0.58759877651232961</v>
      </c>
      <c r="DF118" s="709">
        <f t="shared" si="210"/>
        <v>6.3092255170854203</v>
      </c>
      <c r="DG118" s="710">
        <f t="shared" si="210"/>
        <v>4.9523345907111098</v>
      </c>
      <c r="DH118" s="709">
        <f t="shared" si="211"/>
        <v>-2.1304651343001724</v>
      </c>
      <c r="DI118" s="709">
        <f t="shared" si="211"/>
        <v>-0.71667262933820308</v>
      </c>
      <c r="DJ118" s="709">
        <f t="shared" si="211"/>
        <v>3.0873336902273287</v>
      </c>
      <c r="DK118" s="709">
        <f t="shared" si="211"/>
        <v>-0.95023610816358495</v>
      </c>
      <c r="DL118" s="710">
        <f t="shared" si="211"/>
        <v>-0.78482240394049163</v>
      </c>
      <c r="DM118" s="709">
        <f t="shared" si="211"/>
        <v>-0.4351070636610046</v>
      </c>
      <c r="DN118" s="709">
        <f t="shared" si="211"/>
        <v>0.77125400758060336</v>
      </c>
      <c r="DO118" s="709">
        <f t="shared" si="211"/>
        <v>0.23063380405545075</v>
      </c>
      <c r="DP118" s="709">
        <f t="shared" si="211"/>
        <v>20.771017000271652</v>
      </c>
      <c r="DQ118" s="710">
        <f t="shared" si="211"/>
        <v>4.0571713174372288</v>
      </c>
      <c r="DR118" s="709">
        <f t="shared" si="212"/>
        <v>2.2004241235204973</v>
      </c>
      <c r="DS118" s="709">
        <f t="shared" si="212"/>
        <v>0.39536857820564841</v>
      </c>
      <c r="DT118" s="709">
        <f t="shared" si="212"/>
        <v>-0.17084126869246863</v>
      </c>
      <c r="DU118" s="709">
        <f t="shared" si="212"/>
        <v>-0.74245800366656667</v>
      </c>
      <c r="DV118" s="710">
        <f t="shared" ca="1" si="212"/>
        <v>-0.50280316565988792</v>
      </c>
      <c r="DW118" s="709">
        <f t="shared" si="212"/>
        <v>-3.7160388028769149</v>
      </c>
      <c r="DX118" s="709">
        <f t="shared" si="212"/>
        <v>-2.9141891676948166</v>
      </c>
      <c r="DY118" s="709">
        <f t="shared" si="212"/>
        <v>-5.3520717624398477</v>
      </c>
      <c r="DZ118" s="709">
        <f t="shared" si="212"/>
        <v>-1.6061106320068996</v>
      </c>
      <c r="EA118" s="710">
        <f t="shared" ca="1" si="212"/>
        <v>0.35153600600697876</v>
      </c>
      <c r="EB118" s="709">
        <f t="shared" si="213"/>
        <v>-0.13324454591577883</v>
      </c>
      <c r="EC118" s="709">
        <f t="shared" si="213"/>
        <v>-1.4535815465426927E-2</v>
      </c>
      <c r="ED118" s="709">
        <f t="shared" si="213"/>
        <v>-0.19687516809433681</v>
      </c>
      <c r="EE118" s="709">
        <f t="shared" si="213"/>
        <v>-0.16663278995081166</v>
      </c>
      <c r="EF118" s="710">
        <f t="shared" si="213"/>
        <v>-0.26691018360976593</v>
      </c>
      <c r="EG118" s="709">
        <f t="shared" si="213"/>
        <v>-1</v>
      </c>
      <c r="EH118" s="709">
        <f t="shared" si="213"/>
        <v>-1</v>
      </c>
      <c r="EI118" s="709">
        <f t="shared" si="213"/>
        <v>-1</v>
      </c>
      <c r="EJ118" s="709">
        <f t="shared" si="213"/>
        <v>-1</v>
      </c>
      <c r="EK118" s="710">
        <f t="shared" si="213"/>
        <v>0.40277717612920516</v>
      </c>
      <c r="EL118" s="709" t="str">
        <f t="shared" si="214"/>
        <v>N/A</v>
      </c>
      <c r="EM118" s="709" t="str">
        <f t="shared" si="215"/>
        <v>N/A</v>
      </c>
      <c r="EN118" s="709" t="str">
        <f t="shared" si="216"/>
        <v>N/A</v>
      </c>
      <c r="EO118" s="709" t="str">
        <f t="shared" si="217"/>
        <v>N/A</v>
      </c>
      <c r="EP118" s="710">
        <f>IFERROR(BR118/BM118-1,"N/A")</f>
        <v>-0.39549149919088322</v>
      </c>
      <c r="EQ118" s="710">
        <f t="shared" si="218"/>
        <v>-3.2800688171772729</v>
      </c>
    </row>
    <row r="119" spans="2:147" hidden="1" outlineLevel="1">
      <c r="B119" s="6" t="s">
        <v>26</v>
      </c>
      <c r="C119" s="34"/>
      <c r="D119" s="553"/>
      <c r="E119" s="78">
        <f t="shared" ref="E119:AM119" si="221">+E118/E71</f>
        <v>-3.7362272407595473E-2</v>
      </c>
      <c r="F119" s="78">
        <f t="shared" si="221"/>
        <v>-3.7362272407595695E-2</v>
      </c>
      <c r="G119" s="78">
        <f t="shared" si="221"/>
        <v>-2.830657557875204E-2</v>
      </c>
      <c r="H119" s="78">
        <f t="shared" si="221"/>
        <v>9.8252313888790035E-2</v>
      </c>
      <c r="I119" s="553">
        <f t="shared" si="221"/>
        <v>-4.4616444069395272E-4</v>
      </c>
      <c r="J119" s="78">
        <f t="shared" si="221"/>
        <v>-2.8625954198473177E-2</v>
      </c>
      <c r="K119" s="78">
        <f t="shared" si="221"/>
        <v>-4.5283018867924588E-2</v>
      </c>
      <c r="L119" s="78">
        <f t="shared" si="221"/>
        <v>-0.10684806325213009</v>
      </c>
      <c r="M119" s="78">
        <f t="shared" si="221"/>
        <v>-8.078813794360977E-2</v>
      </c>
      <c r="N119" s="553">
        <f t="shared" si="221"/>
        <v>-6.5714467011774969E-2</v>
      </c>
      <c r="O119" s="78">
        <f t="shared" si="221"/>
        <v>-5.58612903228407E-2</v>
      </c>
      <c r="P119" s="78">
        <f t="shared" si="221"/>
        <v>0.13996316758747726</v>
      </c>
      <c r="Q119" s="78">
        <f t="shared" si="221"/>
        <v>-0.16081081081081089</v>
      </c>
      <c r="R119" s="78">
        <f t="shared" si="221"/>
        <v>-0.60061919504643946</v>
      </c>
      <c r="S119" s="553">
        <f t="shared" si="221"/>
        <v>-0.2349047627566665</v>
      </c>
      <c r="T119" s="567">
        <f t="shared" si="221"/>
        <v>0.10849909584086806</v>
      </c>
      <c r="U119" s="78">
        <f t="shared" si="221"/>
        <v>-0.15001210335917331</v>
      </c>
      <c r="V119" s="78">
        <f t="shared" si="221"/>
        <v>-0.17355153803169293</v>
      </c>
      <c r="W119" s="78">
        <f t="shared" si="221"/>
        <v>0.14720812182741103</v>
      </c>
      <c r="X119" s="78">
        <f t="shared" si="221"/>
        <v>3.7256170829975906E-2</v>
      </c>
      <c r="Y119" s="553">
        <f t="shared" si="221"/>
        <v>-3.3873601944386315E-2</v>
      </c>
      <c r="Z119" s="78">
        <f t="shared" si="221"/>
        <v>-1.9872747933884306E-2</v>
      </c>
      <c r="AA119" s="78">
        <f t="shared" si="221"/>
        <v>-3.9021451767522329E-2</v>
      </c>
      <c r="AB119" s="78">
        <f t="shared" si="221"/>
        <v>-1.2653144453955566E-2</v>
      </c>
      <c r="AC119" s="78">
        <f t="shared" si="221"/>
        <v>-0.15522620904836198</v>
      </c>
      <c r="AD119" s="553">
        <f t="shared" si="221"/>
        <v>-5.7847765346183445E-2</v>
      </c>
      <c r="AE119" s="78">
        <f t="shared" si="221"/>
        <v>6.9058300162074426E-2</v>
      </c>
      <c r="AF119" s="78">
        <f t="shared" si="221"/>
        <v>-0.29722601198408577</v>
      </c>
      <c r="AG119" s="78">
        <f t="shared" si="221"/>
        <v>-1.938630475232208E-2</v>
      </c>
      <c r="AH119" s="78">
        <f t="shared" si="221"/>
        <v>-1.1486605835378023</v>
      </c>
      <c r="AI119" s="553">
        <f t="shared" si="221"/>
        <v>-0.34606836441659999</v>
      </c>
      <c r="AJ119" s="78">
        <f t="shared" si="221"/>
        <v>-8.018607092406152E-2</v>
      </c>
      <c r="AK119" s="78">
        <f t="shared" si="221"/>
        <v>-7.7717927926820835E-2</v>
      </c>
      <c r="AL119" s="78">
        <f t="shared" si="221"/>
        <v>-8.2137912251164111E-2</v>
      </c>
      <c r="AM119" s="78">
        <f t="shared" si="221"/>
        <v>-5.5804173899609809E-2</v>
      </c>
      <c r="AN119" s="553">
        <f>AN118/AN71</f>
        <v>-7.3710602492706057E-2</v>
      </c>
      <c r="AO119" s="78">
        <f>+AO118/AO71</f>
        <v>-4.5923608945147867E-2</v>
      </c>
      <c r="AP119" s="78">
        <f>+AP118/AP71</f>
        <v>-0.14504789849874902</v>
      </c>
      <c r="AQ119" s="78">
        <f>+AQ118/AQ71</f>
        <v>-0.105106435527426</v>
      </c>
      <c r="AR119" s="78">
        <f>+AR118/AR71</f>
        <v>-1.2801458114541024</v>
      </c>
      <c r="AS119" s="553">
        <f>AS118/AS71</f>
        <v>-0.38783684183333322</v>
      </c>
      <c r="AT119" s="78">
        <f>+AT118/AT71</f>
        <v>-0.14475495127324969</v>
      </c>
      <c r="AU119" s="78">
        <f>+AU118/AU71</f>
        <v>-0.20759180393334817</v>
      </c>
      <c r="AV119" s="78">
        <f>+AV118/AV71</f>
        <v>-9.0096500050722644E-2</v>
      </c>
      <c r="AW119" s="78">
        <f>+AW118/AW71</f>
        <v>-0.36562025080346533</v>
      </c>
      <c r="AX119" s="553">
        <f ca="1">AX118/AX71</f>
        <v>-0.1999789721437778</v>
      </c>
      <c r="AY119" s="78">
        <f>+AY118/AY71</f>
        <v>0.42444454144350519</v>
      </c>
      <c r="AZ119" s="78">
        <f>+AZ118/AZ71</f>
        <v>0.41259780724417472</v>
      </c>
      <c r="BA119" s="78">
        <f>+BA118/BA71</f>
        <v>0.40701627995443906</v>
      </c>
      <c r="BB119" s="78">
        <f>+BB118/BB71</f>
        <v>0.21948256543805977</v>
      </c>
      <c r="BC119" s="553">
        <f>BC118/BC71</f>
        <v>-0.28014933799008307</v>
      </c>
      <c r="BD119" s="78">
        <f>+BD118/BD71</f>
        <v>0.37004512635379061</v>
      </c>
      <c r="BE119" s="78">
        <f>+BE118/BE71</f>
        <v>0.41461122580041881</v>
      </c>
      <c r="BF119" s="78">
        <f>+BF118/BF71</f>
        <v>0.32407993995242762</v>
      </c>
      <c r="BG119" s="78">
        <f>+BG118/BG71</f>
        <v>0.17158978883349174</v>
      </c>
      <c r="BH119" s="553">
        <f>BH118/BH71</f>
        <v>-0.20286457524939905</v>
      </c>
      <c r="BI119" s="78"/>
      <c r="BJ119" s="78"/>
      <c r="BK119" s="78"/>
      <c r="BL119" s="78"/>
      <c r="BM119" s="553">
        <f>BM118/BM71</f>
        <v>-0.30179992602502387</v>
      </c>
      <c r="BN119" s="78"/>
      <c r="BO119" s="78"/>
      <c r="BP119" s="78"/>
      <c r="BQ119" s="78"/>
      <c r="BR119" s="553">
        <f>BR118/BR71</f>
        <v>-0.1824910319247034</v>
      </c>
      <c r="BS119" s="553">
        <f>BS118/BS71</f>
        <v>0.39621143678385262</v>
      </c>
      <c r="BT119" s="1325"/>
      <c r="BU119" s="563">
        <v>1.2017544902992379E-2</v>
      </c>
      <c r="BV119" s="563"/>
      <c r="BW119" s="218"/>
      <c r="BX119" s="218">
        <v>-3.7362272407595716E-2</v>
      </c>
      <c r="BY119" s="218">
        <v>-3.615818136966549E-2</v>
      </c>
      <c r="BZ119" s="218"/>
      <c r="CA119" s="218">
        <v>-0.1</v>
      </c>
      <c r="CB119" s="218">
        <v>0.113</v>
      </c>
      <c r="CC119" s="218">
        <v>-2.1821144203794439E-4</v>
      </c>
      <c r="CD119" s="218">
        <v>-6.5338011998255063E-2</v>
      </c>
      <c r="DC119" s="701"/>
      <c r="DD119" s="701"/>
      <c r="DE119" s="701"/>
      <c r="DF119" s="701"/>
      <c r="DG119" s="702"/>
      <c r="DH119" s="701"/>
      <c r="DI119" s="701"/>
      <c r="DJ119" s="701"/>
      <c r="DK119" s="701"/>
      <c r="DL119" s="702"/>
      <c r="DM119" s="701"/>
      <c r="DN119" s="701"/>
      <c r="DO119" s="701"/>
      <c r="DP119" s="701"/>
      <c r="DQ119" s="702"/>
      <c r="DR119" s="701"/>
      <c r="DS119" s="701"/>
      <c r="DT119" s="701"/>
      <c r="DU119" s="701"/>
      <c r="DV119" s="702"/>
      <c r="DW119" s="701"/>
      <c r="DX119" s="701"/>
      <c r="DY119" s="701"/>
      <c r="DZ119" s="701"/>
      <c r="EA119" s="702"/>
      <c r="EB119" s="701"/>
      <c r="EC119" s="701"/>
      <c r="ED119" s="701"/>
      <c r="EE119" s="701"/>
      <c r="EF119" s="702"/>
      <c r="EG119" s="701"/>
      <c r="EH119" s="701"/>
      <c r="EI119" s="701"/>
      <c r="EJ119" s="701"/>
      <c r="EK119" s="702"/>
      <c r="EL119" s="701"/>
      <c r="EM119" s="701"/>
      <c r="EN119" s="701"/>
      <c r="EO119" s="701"/>
      <c r="EP119" s="702"/>
      <c r="EQ119" s="702"/>
    </row>
    <row r="120" spans="2:147" hidden="1" outlineLevel="1">
      <c r="B120" s="6"/>
      <c r="C120" s="34"/>
      <c r="D120" s="553"/>
      <c r="E120" s="78"/>
      <c r="F120" s="78"/>
      <c r="G120" s="78"/>
      <c r="H120" s="78"/>
      <c r="I120" s="553"/>
      <c r="J120" s="78"/>
      <c r="K120" s="78"/>
      <c r="L120" s="78"/>
      <c r="M120" s="78"/>
      <c r="N120" s="553"/>
      <c r="O120" s="78"/>
      <c r="P120" s="78"/>
      <c r="Q120" s="78"/>
      <c r="R120" s="78"/>
      <c r="S120" s="553"/>
      <c r="T120" s="567"/>
      <c r="U120" s="78"/>
      <c r="V120" s="78"/>
      <c r="W120" s="78"/>
      <c r="X120" s="78"/>
      <c r="Y120" s="553"/>
      <c r="Z120" s="78"/>
      <c r="AA120" s="78"/>
      <c r="AB120" s="78"/>
      <c r="AC120" s="78"/>
      <c r="AD120" s="553"/>
      <c r="AE120" s="78"/>
      <c r="AF120" s="78"/>
      <c r="AG120" s="78"/>
      <c r="AH120" s="78"/>
      <c r="AI120" s="553"/>
      <c r="AJ120" s="78"/>
      <c r="AK120" s="78"/>
      <c r="AL120" s="78"/>
      <c r="AM120" s="78"/>
      <c r="AN120" s="553"/>
      <c r="AO120" s="78"/>
      <c r="AP120" s="78"/>
      <c r="AQ120" s="78"/>
      <c r="AR120" s="78"/>
      <c r="AS120" s="553"/>
      <c r="AT120" s="78"/>
      <c r="AU120" s="78"/>
      <c r="AV120" s="78"/>
      <c r="AW120" s="78"/>
      <c r="AX120" s="553"/>
      <c r="AY120" s="78"/>
      <c r="AZ120" s="78"/>
      <c r="BA120" s="78"/>
      <c r="BB120" s="78"/>
      <c r="BC120" s="553"/>
      <c r="BD120" s="78"/>
      <c r="BE120" s="78"/>
      <c r="BF120" s="78"/>
      <c r="BG120" s="78"/>
      <c r="BH120" s="553"/>
      <c r="BI120" s="78"/>
      <c r="BJ120" s="78"/>
      <c r="BK120" s="78"/>
      <c r="BL120" s="78"/>
      <c r="BM120" s="553"/>
      <c r="BN120" s="78"/>
      <c r="BO120" s="78"/>
      <c r="BP120" s="78"/>
      <c r="BQ120" s="78"/>
      <c r="BR120" s="553"/>
      <c r="BS120" s="553"/>
      <c r="BT120" s="1325"/>
      <c r="BU120" s="563"/>
      <c r="BV120" s="563"/>
      <c r="BW120" s="218"/>
      <c r="BX120" s="218"/>
      <c r="BY120" s="218"/>
      <c r="BZ120" s="218"/>
      <c r="CA120" s="218"/>
      <c r="CB120" s="218"/>
      <c r="CC120" s="218"/>
      <c r="CD120" s="218"/>
      <c r="DC120" s="701"/>
      <c r="DD120" s="701"/>
      <c r="DE120" s="701"/>
      <c r="DF120" s="701"/>
      <c r="DG120" s="702"/>
      <c r="DH120" s="701"/>
      <c r="DI120" s="701"/>
      <c r="DJ120" s="701"/>
      <c r="DK120" s="701"/>
      <c r="DL120" s="702"/>
      <c r="DM120" s="701"/>
      <c r="DN120" s="701"/>
      <c r="DO120" s="701"/>
      <c r="DP120" s="701"/>
      <c r="DQ120" s="702"/>
      <c r="DR120" s="701"/>
      <c r="DS120" s="701"/>
      <c r="DT120" s="701"/>
      <c r="DU120" s="701"/>
      <c r="DV120" s="702"/>
      <c r="DW120" s="701"/>
      <c r="DX120" s="701"/>
      <c r="DY120" s="701"/>
      <c r="DZ120" s="701"/>
      <c r="EA120" s="702"/>
      <c r="EB120" s="701"/>
      <c r="EC120" s="701"/>
      <c r="ED120" s="701"/>
      <c r="EE120" s="701"/>
      <c r="EF120" s="702"/>
      <c r="EG120" s="701"/>
      <c r="EH120" s="701"/>
      <c r="EI120" s="701"/>
      <c r="EJ120" s="701"/>
      <c r="EK120" s="702"/>
      <c r="EL120" s="701"/>
      <c r="EM120" s="701"/>
      <c r="EN120" s="701"/>
      <c r="EO120" s="701"/>
      <c r="EP120" s="702"/>
      <c r="EQ120" s="702"/>
    </row>
    <row r="121" spans="2:147" hidden="1" outlineLevel="1">
      <c r="B121" s="212" t="s">
        <v>86</v>
      </c>
      <c r="C121" s="314"/>
      <c r="D121" s="559"/>
      <c r="E121" s="825">
        <f>+BX121*0.49</f>
        <v>-0.63700000000000001</v>
      </c>
      <c r="F121" s="825">
        <f>+BX121-E121</f>
        <v>-0.66300000000000003</v>
      </c>
      <c r="G121" s="795">
        <v>-6.306</v>
      </c>
      <c r="H121" s="795">
        <v>-0.9870000000000001</v>
      </c>
      <c r="I121" s="796">
        <f>SUM(E121:H121)</f>
        <v>-8.593</v>
      </c>
      <c r="J121" s="795">
        <v>-0.8</v>
      </c>
      <c r="K121" s="795">
        <v>-1</v>
      </c>
      <c r="L121" s="795">
        <v>-2.9119999999999999</v>
      </c>
      <c r="M121" s="795">
        <v>-3.2751758100000004</v>
      </c>
      <c r="N121" s="796">
        <f>SUM(J121:M121)</f>
        <v>-7.9871758100000001</v>
      </c>
      <c r="O121" s="795">
        <v>-1.9016225600000003</v>
      </c>
      <c r="P121" s="795">
        <v>-2.7</v>
      </c>
      <c r="Q121" s="795">
        <v>3.4</v>
      </c>
      <c r="R121" s="795">
        <v>0.3</v>
      </c>
      <c r="S121" s="796">
        <f>SUM(O121:R121)</f>
        <v>-0.90162256000000096</v>
      </c>
      <c r="T121" s="795"/>
      <c r="U121" s="795">
        <v>-0.29239241000000016</v>
      </c>
      <c r="V121" s="795">
        <v>-0.71354811000000029</v>
      </c>
      <c r="W121" s="795">
        <v>-1.4</v>
      </c>
      <c r="X121" s="795">
        <v>2.8</v>
      </c>
      <c r="Y121" s="796">
        <f>SUM(U121:X121)</f>
        <v>0.39405947999999924</v>
      </c>
      <c r="Z121" s="795">
        <v>-0.86592131000000006</v>
      </c>
      <c r="AA121" s="795">
        <v>-0.17177052999999989</v>
      </c>
      <c r="AB121" s="795">
        <v>3.5238963499999993</v>
      </c>
      <c r="AC121" s="795">
        <v>9.5</v>
      </c>
      <c r="AD121" s="796">
        <f>SUM(Z121:AC121)</f>
        <v>11.98620451</v>
      </c>
      <c r="AE121" s="795">
        <v>-1</v>
      </c>
      <c r="AF121" s="795">
        <v>-5.7225763299999999</v>
      </c>
      <c r="AG121" s="795">
        <v>8.1055471299999997</v>
      </c>
      <c r="AH121" s="795">
        <v>8.4675011700000002</v>
      </c>
      <c r="AI121" s="796">
        <f>SUM(AE121:AH121)</f>
        <v>9.850471970000001</v>
      </c>
      <c r="AJ121" s="795">
        <v>-0.41235441999999994</v>
      </c>
      <c r="AK121" s="795">
        <v>-9.1550709599999998</v>
      </c>
      <c r="AL121" s="795">
        <v>-1.1290923800000019</v>
      </c>
      <c r="AM121" s="795">
        <v>11.957797979999999</v>
      </c>
      <c r="AN121" s="796">
        <f>AM121+AL121+AK121+AJ121</f>
        <v>1.2612802199999977</v>
      </c>
      <c r="AO121" s="795">
        <v>0.58043505000000006</v>
      </c>
      <c r="AP121" s="795">
        <v>2.6326330699999998</v>
      </c>
      <c r="AQ121" s="795">
        <v>-1.3799665799999998</v>
      </c>
      <c r="AR121" s="795">
        <v>-1.42327029</v>
      </c>
      <c r="AS121" s="796">
        <f>AR121+AQ121+AP121+AO121</f>
        <v>0.40983124999999976</v>
      </c>
      <c r="AT121" s="795">
        <v>3.0035510099999998</v>
      </c>
      <c r="AU121" s="795">
        <v>3.1845767</v>
      </c>
      <c r="AV121" s="795">
        <f>5.981-AU121-AT121</f>
        <v>-0.20712770999999996</v>
      </c>
      <c r="AW121" s="795">
        <f>6.724-AV121-AU121-AT121</f>
        <v>0.74300000000000033</v>
      </c>
      <c r="AX121" s="796">
        <f>AW121+AV121+AU121+AT121</f>
        <v>6.7240000000000002</v>
      </c>
      <c r="AY121" s="795"/>
      <c r="AZ121" s="795"/>
      <c r="BA121" s="795"/>
      <c r="BB121" s="795"/>
      <c r="BC121" s="796">
        <f>Model!L76</f>
        <v>0.2</v>
      </c>
      <c r="BD121" s="795"/>
      <c r="BE121" s="795"/>
      <c r="BF121" s="795"/>
      <c r="BG121" s="795"/>
      <c r="BH121" s="796">
        <f>Model!M76</f>
        <v>15.572161700954439</v>
      </c>
      <c r="BI121" s="795"/>
      <c r="BJ121" s="795"/>
      <c r="BK121" s="795"/>
      <c r="BL121" s="795"/>
      <c r="BM121" s="796">
        <f>Model!N76</f>
        <v>27.171532500074932</v>
      </c>
      <c r="BN121" s="795"/>
      <c r="BO121" s="795"/>
      <c r="BP121" s="795"/>
      <c r="BQ121" s="795"/>
      <c r="BR121" s="796">
        <f>Model!O76</f>
        <v>15.23005802169814</v>
      </c>
      <c r="BS121" s="796">
        <f>Model!U76</f>
        <v>0</v>
      </c>
      <c r="BT121" s="913"/>
      <c r="BU121" s="573">
        <v>6.9561123213353477</v>
      </c>
      <c r="BV121" s="652">
        <f>$BO121/BU121-1</f>
        <v>-1</v>
      </c>
      <c r="BW121" s="218"/>
      <c r="BX121" s="218">
        <v>-1.3</v>
      </c>
      <c r="BY121" s="218">
        <v>-1.8720000000000001</v>
      </c>
      <c r="BZ121" s="218"/>
      <c r="CA121" s="218">
        <v>-1.1000000000000001</v>
      </c>
      <c r="CB121" s="218">
        <v>-2.7</v>
      </c>
      <c r="CC121" s="218">
        <v>-8.593</v>
      </c>
      <c r="CD121" s="218">
        <v>-8.0091758100000003</v>
      </c>
      <c r="CI121" s="313">
        <f t="shared" ref="CI121:CR122" si="222">IFERROR(J121/E121-1,"N/A")</f>
        <v>0.25588697017268447</v>
      </c>
      <c r="CJ121" s="313">
        <f t="shared" si="222"/>
        <v>0.50829562594268474</v>
      </c>
      <c r="CK121" s="313">
        <f t="shared" si="222"/>
        <v>-0.53821757056771324</v>
      </c>
      <c r="CL121" s="313">
        <f t="shared" si="222"/>
        <v>2.3183138905775076</v>
      </c>
      <c r="CM121" s="575">
        <f t="shared" si="222"/>
        <v>-7.0502058652391453E-2</v>
      </c>
      <c r="CN121" s="313">
        <f t="shared" si="222"/>
        <v>1.3770282000000003</v>
      </c>
      <c r="CO121" s="313">
        <f t="shared" si="222"/>
        <v>1.7000000000000002</v>
      </c>
      <c r="CP121" s="313">
        <f t="shared" si="222"/>
        <v>-2.1675824175824179</v>
      </c>
      <c r="CQ121" s="313">
        <f t="shared" si="222"/>
        <v>-1.0915981362234108</v>
      </c>
      <c r="CR121" s="575">
        <f t="shared" si="222"/>
        <v>-0.88711622462708739</v>
      </c>
      <c r="CS121" s="313">
        <f t="shared" ref="CS121:CW122" si="223">IFERROR(U121/O121-1,"N/A")</f>
        <v>-0.84624056521500246</v>
      </c>
      <c r="CT121" s="313">
        <f t="shared" si="223"/>
        <v>-0.73572292222222213</v>
      </c>
      <c r="CU121" s="313">
        <f t="shared" si="223"/>
        <v>-1.4117647058823528</v>
      </c>
      <c r="CV121" s="313">
        <f t="shared" si="223"/>
        <v>8.3333333333333339</v>
      </c>
      <c r="CW121" s="575">
        <f t="shared" si="223"/>
        <v>-1.4370559228242901</v>
      </c>
      <c r="CX121" s="313">
        <f t="shared" ref="CX121:DD122" si="224">IFERROR(Z121/U121-1,"N/A")</f>
        <v>1.9615040622976485</v>
      </c>
      <c r="CY121" s="313">
        <f t="shared" si="224"/>
        <v>-0.75927267188753422</v>
      </c>
      <c r="CZ121" s="313">
        <f t="shared" si="224"/>
        <v>-3.517068821428571</v>
      </c>
      <c r="DA121" s="313">
        <f t="shared" si="224"/>
        <v>2.3928571428571432</v>
      </c>
      <c r="DB121" s="575">
        <f t="shared" si="224"/>
        <v>29.417246934396868</v>
      </c>
      <c r="DC121" s="697">
        <f t="shared" si="224"/>
        <v>0.15483934677620992</v>
      </c>
      <c r="DD121" s="697">
        <f t="shared" si="224"/>
        <v>32.315239406899444</v>
      </c>
      <c r="DE121" s="697" t="str">
        <f>IFERROR(#REF!/AB121-1,"N/A")</f>
        <v>N/A</v>
      </c>
      <c r="DF121" s="697">
        <f t="shared" ref="DF121:DN122" si="225">IFERROR(AH121/AC121-1,"N/A")</f>
        <v>-0.10868408736842106</v>
      </c>
      <c r="DG121" s="698">
        <f t="shared" si="225"/>
        <v>-0.17818255463755639</v>
      </c>
      <c r="DH121" s="697">
        <f t="shared" si="225"/>
        <v>-0.58764558</v>
      </c>
      <c r="DI121" s="697">
        <f t="shared" si="225"/>
        <v>0.59981631210500597</v>
      </c>
      <c r="DJ121" s="697">
        <f t="shared" si="225"/>
        <v>-1.139298724921485</v>
      </c>
      <c r="DK121" s="697">
        <f t="shared" si="225"/>
        <v>0.41219915296451015</v>
      </c>
      <c r="DL121" s="698">
        <f t="shared" si="225"/>
        <v>-0.87195738195679595</v>
      </c>
      <c r="DM121" s="697">
        <f t="shared" si="225"/>
        <v>-2.4076120488777595</v>
      </c>
      <c r="DN121" s="697">
        <f t="shared" si="225"/>
        <v>-1.287560094455019</v>
      </c>
      <c r="DO121" s="697" t="str">
        <f>IFERROR(#REF!/AL121-1,"N/A")</f>
        <v>N/A</v>
      </c>
      <c r="DP121" s="697">
        <f t="shared" ref="DP121:DS122" si="226">IFERROR(AR121/AM121-1,"N/A")</f>
        <v>-1.1190244468405044</v>
      </c>
      <c r="DQ121" s="698">
        <f t="shared" si="226"/>
        <v>-0.67506725032126447</v>
      </c>
      <c r="DR121" s="697">
        <f t="shared" si="226"/>
        <v>4.1746547869567827</v>
      </c>
      <c r="DS121" s="697">
        <f t="shared" si="226"/>
        <v>0.20965459877019632</v>
      </c>
      <c r="DT121" s="697" t="str">
        <f>IFERROR(#REF!/AQ121-1,"N/A")</f>
        <v>N/A</v>
      </c>
      <c r="DU121" s="697">
        <f t="shared" ref="DU121:DX122" si="227">IFERROR(AW121/AR121-1,"N/A")</f>
        <v>-1.5220371739790903</v>
      </c>
      <c r="DV121" s="698">
        <f t="shared" si="227"/>
        <v>15.406752779345169</v>
      </c>
      <c r="DW121" s="697">
        <f t="shared" si="227"/>
        <v>-1</v>
      </c>
      <c r="DX121" s="697">
        <f t="shared" si="227"/>
        <v>-1</v>
      </c>
      <c r="DY121" s="697" t="str">
        <f>IFERROR(#REF!/AV121-1,"N/A")</f>
        <v>N/A</v>
      </c>
      <c r="DZ121" s="697">
        <f t="shared" ref="DZ121:EC122" si="228">IFERROR(BB121/AW121-1,"N/A")</f>
        <v>-1</v>
      </c>
      <c r="EA121" s="698">
        <f t="shared" si="228"/>
        <v>-0.97025580011897683</v>
      </c>
      <c r="EB121" s="697" t="str">
        <f t="shared" si="228"/>
        <v>N/A</v>
      </c>
      <c r="EC121" s="697" t="str">
        <f t="shared" si="228"/>
        <v>N/A</v>
      </c>
      <c r="ED121" s="697" t="str">
        <f>IFERROR(#REF!/BA121-1,"N/A")</f>
        <v>N/A</v>
      </c>
      <c r="EE121" s="697" t="str">
        <f t="shared" ref="EE121:EH122" si="229">IFERROR(BG121/BB121-1,"N/A")</f>
        <v>N/A</v>
      </c>
      <c r="EF121" s="698">
        <f t="shared" si="229"/>
        <v>76.860808504772194</v>
      </c>
      <c r="EG121" s="697" t="str">
        <f t="shared" si="229"/>
        <v>N/A</v>
      </c>
      <c r="EH121" s="697" t="str">
        <f t="shared" si="229"/>
        <v>N/A</v>
      </c>
      <c r="EI121" s="697" t="str">
        <f>IFERROR(#REF!/BF121-1,"N/A")</f>
        <v>N/A</v>
      </c>
      <c r="EJ121" s="697" t="str">
        <f>IFERROR(BL121/BG121-1,"N/A")</f>
        <v>N/A</v>
      </c>
      <c r="EK121" s="698">
        <f>IFERROR(BM121/BH121-1,"N/A")</f>
        <v>0.74487865088182015</v>
      </c>
      <c r="EL121" s="697" t="str">
        <f t="shared" ref="EL121:EL122" si="230">IFERROR(BN121/BI121-1,"N/A")</f>
        <v>N/A</v>
      </c>
      <c r="EM121" s="697" t="str">
        <f t="shared" ref="EM121:EM122" si="231">IFERROR(BO121/BJ121-1,"N/A")</f>
        <v>N/A</v>
      </c>
      <c r="EN121" s="697" t="str">
        <f>IFERROR(#REF!/BK121-1,"N/A")</f>
        <v>N/A</v>
      </c>
      <c r="EO121" s="697" t="str">
        <f>IFERROR(BQ121/BL121-1,"N/A")</f>
        <v>N/A</v>
      </c>
      <c r="EP121" s="698">
        <f>IFERROR(BR121/BM121-1,"N/A")</f>
        <v>-0.43948476142609405</v>
      </c>
      <c r="EQ121" s="698">
        <f t="shared" ref="EQ121:EQ122" si="232">IFERROR(BS121/BR121-1,"N/A")</f>
        <v>-1</v>
      </c>
    </row>
    <row r="122" spans="2:147" s="7" customFormat="1" hidden="1" outlineLevel="1">
      <c r="B122" s="7" t="s">
        <v>184</v>
      </c>
      <c r="C122" s="27"/>
      <c r="D122" s="585"/>
      <c r="E122" s="586">
        <f t="shared" ref="E122:O122" si="233">+E118+E121</f>
        <v>-2.5112499999999969</v>
      </c>
      <c r="F122" s="586">
        <f t="shared" si="233"/>
        <v>-2.6137500000000085</v>
      </c>
      <c r="G122" s="59">
        <f t="shared" si="233"/>
        <v>-7.7526864300000113</v>
      </c>
      <c r="H122" s="59">
        <f t="shared" si="233"/>
        <v>4.1926864300000339</v>
      </c>
      <c r="I122" s="585">
        <f>I118+I121</f>
        <v>-8.6849999999999739</v>
      </c>
      <c r="J122" s="59">
        <f t="shared" si="233"/>
        <v>-2.2999999999999945</v>
      </c>
      <c r="K122" s="59">
        <f t="shared" si="233"/>
        <v>-3.400000000000003</v>
      </c>
      <c r="L122" s="59">
        <f t="shared" si="233"/>
        <v>-8.6715270400000097</v>
      </c>
      <c r="M122" s="59">
        <f t="shared" si="233"/>
        <v>-7.611288227910924</v>
      </c>
      <c r="N122" s="585">
        <f>N118+N121</f>
        <v>-21.982815267910993</v>
      </c>
      <c r="O122" s="59">
        <f t="shared" si="233"/>
        <v>-4.8966355162404955</v>
      </c>
      <c r="P122" s="59">
        <f>+P118+P121</f>
        <v>4.9000000000000163</v>
      </c>
      <c r="Q122" s="59">
        <f>+Q118+Q121</f>
        <v>-8.5000000000000053</v>
      </c>
      <c r="R122" s="59">
        <f>+R118+R121</f>
        <v>-57.899999999999991</v>
      </c>
      <c r="S122" s="585">
        <f>S118+S121</f>
        <v>-66.396635516240551</v>
      </c>
      <c r="T122" s="587"/>
      <c r="U122" s="59">
        <f>+U121+U118</f>
        <v>-17.708797610000023</v>
      </c>
      <c r="V122" s="59">
        <f>+V121+V118</f>
        <v>-21.522377519999985</v>
      </c>
      <c r="W122" s="59">
        <f>+W121+W118</f>
        <v>15.999999999999984</v>
      </c>
      <c r="X122" s="59">
        <f>+X121+X118</f>
        <v>7.4234908000000095</v>
      </c>
      <c r="Y122" s="585">
        <f>Y118+Y121</f>
        <v>-15.807684329999976</v>
      </c>
      <c r="Z122" s="59">
        <f>+Z121+Z118</f>
        <v>-3.2705238100000011</v>
      </c>
      <c r="AA122" s="59">
        <f>+AA121+AA118</f>
        <v>-5.0248482099999849</v>
      </c>
      <c r="AB122" s="59">
        <f>+AB121+AB118</f>
        <v>1.9642074999999561</v>
      </c>
      <c r="AC122" s="59">
        <f>+AC121+AC118</f>
        <v>-10.400000000000006</v>
      </c>
      <c r="AD122" s="585">
        <f>AD118+AD121</f>
        <v>-16.754555350000025</v>
      </c>
      <c r="AE122" s="59">
        <f>+AE121+AE118</f>
        <v>7.5217942399999842</v>
      </c>
      <c r="AF122" s="59">
        <f>+AF121+AF118</f>
        <v>-40.377204780000021</v>
      </c>
      <c r="AG122" s="59">
        <f>+AG121+AG118</f>
        <v>5.6293870200000082</v>
      </c>
      <c r="AH122" s="59">
        <f>+AH121+AH118</f>
        <v>-136.98608661999992</v>
      </c>
      <c r="AI122" s="585">
        <f>AI118+AI121</f>
        <v>-161.22414710799956</v>
      </c>
      <c r="AJ122" s="59">
        <f>+AJ121+AJ118</f>
        <v>-10.045945690000018</v>
      </c>
      <c r="AK122" s="59">
        <f>+AK121+AK118</f>
        <v>-18.97367572000001</v>
      </c>
      <c r="AL122" s="59">
        <f>+AL121+AL118</f>
        <v>-11.249985019999974</v>
      </c>
      <c r="AM122" s="59">
        <f>+AM121+AM118</f>
        <v>4.7194613699999381</v>
      </c>
      <c r="AN122" s="585">
        <f>AN118+AN121</f>
        <v>-35.550145060000055</v>
      </c>
      <c r="AO122" s="59">
        <f>+AO121+AO118</f>
        <v>-4.8615126100000214</v>
      </c>
      <c r="AP122" s="59">
        <f>+AP121+AP118</f>
        <v>-14.758609960000005</v>
      </c>
      <c r="AQ122" s="59">
        <f>+AQ121+AQ118</f>
        <v>-13.835079189999981</v>
      </c>
      <c r="AR122" s="59">
        <f>+AR121+AR118</f>
        <v>-159.00921968</v>
      </c>
      <c r="AS122" s="585">
        <f>AR122+AQ122+AP122+AO122</f>
        <v>-192.46442144000002</v>
      </c>
      <c r="AT122" s="59">
        <f>+AT121+AT118</f>
        <v>-14.412989559999993</v>
      </c>
      <c r="AU122" s="59">
        <f>+AU121+AU118</f>
        <v>-21.08261736</v>
      </c>
      <c r="AV122" s="59">
        <f>+AV121+AV118</f>
        <v>-10.534393080000021</v>
      </c>
      <c r="AW122" s="59">
        <f>+AW121+AW118</f>
        <v>-39.841999999999992</v>
      </c>
      <c r="AX122" s="585">
        <f>AW122+AV122+AU122+AT122</f>
        <v>-85.872000000000014</v>
      </c>
      <c r="AY122" s="59">
        <f>+AY121+AY118</f>
        <v>47.304000000000002</v>
      </c>
      <c r="AZ122" s="59">
        <f>+AZ121+AZ118</f>
        <v>46.451999999999998</v>
      </c>
      <c r="BA122" s="59">
        <f>+BA121+BA118</f>
        <v>44.944999999999993</v>
      </c>
      <c r="BB122" s="59">
        <f>+BB121+BB118</f>
        <v>24.599000000000018</v>
      </c>
      <c r="BC122" s="585">
        <f>BC118+BC121</f>
        <v>-124.89682117999998</v>
      </c>
      <c r="BD122" s="59">
        <f>+BD121+BD118</f>
        <v>41.000999999999998</v>
      </c>
      <c r="BE122" s="59">
        <f>+BE121+BE118</f>
        <v>45.776782299999986</v>
      </c>
      <c r="BF122" s="59">
        <f>+BF121+BF118</f>
        <v>36.096445570000029</v>
      </c>
      <c r="BG122" s="59">
        <f>+BG121+BG118</f>
        <v>20.5</v>
      </c>
      <c r="BH122" s="585">
        <f>BH118+BH121</f>
        <v>-76.135043968893683</v>
      </c>
      <c r="BI122" s="59"/>
      <c r="BJ122" s="59"/>
      <c r="BK122" s="59"/>
      <c r="BL122" s="59"/>
      <c r="BM122" s="585">
        <f>BM118+BM121</f>
        <v>-101.47324250017485</v>
      </c>
      <c r="BN122" s="59"/>
      <c r="BO122" s="59"/>
      <c r="BP122" s="59"/>
      <c r="BQ122" s="59"/>
      <c r="BR122" s="585">
        <f>BR118+BR121</f>
        <v>-62.536802050628992</v>
      </c>
      <c r="BS122" s="585">
        <f>BS118+BS121</f>
        <v>177.31379266070141</v>
      </c>
      <c r="BT122" s="9"/>
      <c r="BU122" s="653">
        <v>8.3478126870956366</v>
      </c>
      <c r="BV122" s="654">
        <f>$BO122/BU122-1</f>
        <v>-1</v>
      </c>
      <c r="BW122" s="27"/>
      <c r="BX122" s="27">
        <v>-5.1250000000000187</v>
      </c>
      <c r="BY122" s="27">
        <v>-5.6830000000000034</v>
      </c>
      <c r="BZ122" s="27"/>
      <c r="CA122" s="27">
        <v>-21.6</v>
      </c>
      <c r="CB122" s="27">
        <v>20.5</v>
      </c>
      <c r="CC122" s="27">
        <v>-8.6379999999999484</v>
      </c>
      <c r="CD122" s="27">
        <v>-21.925815267910934</v>
      </c>
      <c r="CI122" s="588">
        <f t="shared" si="222"/>
        <v>-8.4121453459433559E-2</v>
      </c>
      <c r="CJ122" s="588">
        <f t="shared" si="222"/>
        <v>0.30081300813007816</v>
      </c>
      <c r="CK122" s="588">
        <f t="shared" si="222"/>
        <v>0.11851899574377556</v>
      </c>
      <c r="CL122" s="588">
        <f t="shared" si="222"/>
        <v>-2.8153726387572613</v>
      </c>
      <c r="CM122" s="589">
        <f t="shared" si="222"/>
        <v>1.5311243831791663</v>
      </c>
      <c r="CN122" s="588">
        <f t="shared" si="222"/>
        <v>1.128971963582829</v>
      </c>
      <c r="CO122" s="588">
        <f t="shared" si="222"/>
        <v>-2.4411764705882391</v>
      </c>
      <c r="CP122" s="588">
        <f t="shared" si="222"/>
        <v>-1.9780488397116769E-2</v>
      </c>
      <c r="CQ122" s="588">
        <f t="shared" si="222"/>
        <v>6.6071222460973402</v>
      </c>
      <c r="CR122" s="589">
        <f t="shared" si="222"/>
        <v>2.020388185364129</v>
      </c>
      <c r="CS122" s="588">
        <f t="shared" si="223"/>
        <v>2.6165235397378237</v>
      </c>
      <c r="CT122" s="588">
        <f t="shared" si="223"/>
        <v>-5.3923219428571247</v>
      </c>
      <c r="CU122" s="588">
        <f t="shared" si="223"/>
        <v>-2.8823529411764675</v>
      </c>
      <c r="CV122" s="588">
        <f t="shared" si="223"/>
        <v>-1.128212276338515</v>
      </c>
      <c r="CW122" s="589">
        <f t="shared" si="223"/>
        <v>-0.76192040143158413</v>
      </c>
      <c r="CX122" s="588">
        <f t="shared" si="224"/>
        <v>-0.81531643864103109</v>
      </c>
      <c r="CY122" s="588">
        <f t="shared" si="224"/>
        <v>-0.76652912972414078</v>
      </c>
      <c r="CZ122" s="588">
        <f t="shared" si="224"/>
        <v>-0.87723703125000263</v>
      </c>
      <c r="DA122" s="588">
        <f t="shared" si="224"/>
        <v>-2.4009581583909272</v>
      </c>
      <c r="DB122" s="589">
        <f t="shared" si="224"/>
        <v>5.989941348987271E-2</v>
      </c>
      <c r="DC122" s="709">
        <f t="shared" si="224"/>
        <v>-3.2998744779051101</v>
      </c>
      <c r="DD122" s="709">
        <f t="shared" si="224"/>
        <v>7.0355073611268626</v>
      </c>
      <c r="DE122" s="709" t="str">
        <f>IFERROR(#REF!/AB122-1,"N/A")</f>
        <v>N/A</v>
      </c>
      <c r="DF122" s="709">
        <f t="shared" si="225"/>
        <v>12.171739098076909</v>
      </c>
      <c r="DG122" s="710">
        <f t="shared" si="225"/>
        <v>8.6227052130034192</v>
      </c>
      <c r="DH122" s="709">
        <f t="shared" si="225"/>
        <v>-2.3355783699289332</v>
      </c>
      <c r="DI122" s="709">
        <f t="shared" si="225"/>
        <v>-0.53008941992442704</v>
      </c>
      <c r="DJ122" s="709">
        <f t="shared" si="225"/>
        <v>-2.9984387252166504</v>
      </c>
      <c r="DK122" s="709">
        <f t="shared" si="225"/>
        <v>-1.0344521220106955</v>
      </c>
      <c r="DL122" s="710">
        <f t="shared" si="225"/>
        <v>-0.77949863157789878</v>
      </c>
      <c r="DM122" s="709">
        <f t="shared" si="225"/>
        <v>-0.51607217876567946</v>
      </c>
      <c r="DN122" s="709">
        <f t="shared" si="225"/>
        <v>-0.2221533572199158</v>
      </c>
      <c r="DO122" s="709" t="str">
        <f>IFERROR(#REF!/AL122-1,"N/A")</f>
        <v>N/A</v>
      </c>
      <c r="DP122" s="709">
        <f t="shared" si="226"/>
        <v>-34.692238841230747</v>
      </c>
      <c r="DQ122" s="710">
        <f t="shared" si="226"/>
        <v>4.4138856849997818</v>
      </c>
      <c r="DR122" s="709">
        <f t="shared" si="226"/>
        <v>1.9647129846691747</v>
      </c>
      <c r="DS122" s="709">
        <f t="shared" si="226"/>
        <v>0.42849614002537084</v>
      </c>
      <c r="DT122" s="709" t="str">
        <f>IFERROR(#REF!/AQ122-1,"N/A")</f>
        <v>N/A</v>
      </c>
      <c r="DU122" s="709">
        <f t="shared" si="227"/>
        <v>-0.74943591270883225</v>
      </c>
      <c r="DV122" s="710">
        <f t="shared" si="227"/>
        <v>-0.55382922538350676</v>
      </c>
      <c r="DW122" s="709">
        <f t="shared" si="227"/>
        <v>-4.2820394272179039</v>
      </c>
      <c r="DX122" s="709">
        <f t="shared" si="227"/>
        <v>-3.2033317404001869</v>
      </c>
      <c r="DY122" s="709" t="str">
        <f>IFERROR(#REF!/AV122-1,"N/A")</f>
        <v>N/A</v>
      </c>
      <c r="DZ122" s="709">
        <f t="shared" si="228"/>
        <v>-1.6174137844485723</v>
      </c>
      <c r="EA122" s="710">
        <f t="shared" si="228"/>
        <v>0.4544533862027198</v>
      </c>
      <c r="EB122" s="709">
        <f t="shared" si="228"/>
        <v>-0.13324454591577883</v>
      </c>
      <c r="EC122" s="709">
        <f t="shared" si="228"/>
        <v>-1.4535815465426927E-2</v>
      </c>
      <c r="ED122" s="709" t="str">
        <f>IFERROR(#REF!/BA122-1,"N/A")</f>
        <v>N/A</v>
      </c>
      <c r="EE122" s="709">
        <f t="shared" si="229"/>
        <v>-0.16663278995081166</v>
      </c>
      <c r="EF122" s="710">
        <f t="shared" si="229"/>
        <v>-0.39041647938205992</v>
      </c>
      <c r="EG122" s="709">
        <f t="shared" si="229"/>
        <v>-1</v>
      </c>
      <c r="EH122" s="709">
        <f t="shared" si="229"/>
        <v>-1</v>
      </c>
      <c r="EI122" s="709" t="str">
        <f>IFERROR(#REF!/BF122-1,"N/A")</f>
        <v>N/A</v>
      </c>
      <c r="EJ122" s="709">
        <f>IFERROR(BL122/BG122-1,"N/A")</f>
        <v>-1</v>
      </c>
      <c r="EK122" s="710">
        <f>IFERROR(BM122/BH122-1,"N/A")</f>
        <v>0.33280598802351169</v>
      </c>
      <c r="EL122" s="709" t="str">
        <f t="shared" si="230"/>
        <v>N/A</v>
      </c>
      <c r="EM122" s="709" t="str">
        <f t="shared" si="231"/>
        <v>N/A</v>
      </c>
      <c r="EN122" s="709" t="str">
        <f>IFERROR(#REF!/BK122-1,"N/A")</f>
        <v>N/A</v>
      </c>
      <c r="EO122" s="709" t="str">
        <f>IFERROR(BQ122/BL122-1,"N/A")</f>
        <v>N/A</v>
      </c>
      <c r="EP122" s="710">
        <f>IFERROR(BR122/BM122-1,"N/A")</f>
        <v>-0.38371140499899536</v>
      </c>
      <c r="EQ122" s="710">
        <f t="shared" si="232"/>
        <v>-3.8353511347950033</v>
      </c>
    </row>
    <row r="123" spans="2:147" hidden="1" outlineLevel="1">
      <c r="B123" s="6" t="s">
        <v>26</v>
      </c>
      <c r="C123" s="34"/>
      <c r="D123" s="553"/>
      <c r="E123" s="78">
        <f t="shared" ref="E123:S123" si="234">+E122/E71</f>
        <v>-5.0060561069000482E-2</v>
      </c>
      <c r="F123" s="78">
        <f t="shared" si="234"/>
        <v>-5.0060561069000711E-2</v>
      </c>
      <c r="G123" s="78">
        <f t="shared" si="234"/>
        <v>-0.15169286157551015</v>
      </c>
      <c r="H123" s="78">
        <f t="shared" si="234"/>
        <v>7.9530131548451899E-2</v>
      </c>
      <c r="I123" s="553">
        <f t="shared" si="234"/>
        <v>-4.2118893124217877E-2</v>
      </c>
      <c r="J123" s="78">
        <f t="shared" si="234"/>
        <v>-4.3893129770992259E-2</v>
      </c>
      <c r="K123" s="78">
        <f t="shared" si="234"/>
        <v>-6.415094339622647E-2</v>
      </c>
      <c r="L123" s="78">
        <f t="shared" si="234"/>
        <v>-0.16087013104160647</v>
      </c>
      <c r="M123" s="78">
        <f t="shared" si="234"/>
        <v>-0.14180946987100757</v>
      </c>
      <c r="N123" s="553">
        <f t="shared" si="234"/>
        <v>-0.10321707651110791</v>
      </c>
      <c r="O123" s="78">
        <f t="shared" si="234"/>
        <v>-9.1329280431960508E-2</v>
      </c>
      <c r="P123" s="78">
        <f t="shared" si="234"/>
        <v>9.0239410681399929E-2</v>
      </c>
      <c r="Q123" s="78">
        <f t="shared" si="234"/>
        <v>-0.11486486486486494</v>
      </c>
      <c r="R123" s="78">
        <f t="shared" si="234"/>
        <v>-0.59752321981424139</v>
      </c>
      <c r="S123" s="553">
        <f t="shared" si="234"/>
        <v>-0.23813852703875568</v>
      </c>
      <c r="T123" s="567"/>
      <c r="U123" s="78">
        <f t="shared" ref="U123:AM123" si="235">+U122/U71</f>
        <v>-0.15253055650301484</v>
      </c>
      <c r="V123" s="78">
        <f t="shared" si="235"/>
        <v>-0.17950273160967459</v>
      </c>
      <c r="W123" s="78">
        <f t="shared" si="235"/>
        <v>0.13536379018612507</v>
      </c>
      <c r="X123" s="78">
        <f t="shared" si="235"/>
        <v>5.9818620467365108E-2</v>
      </c>
      <c r="Y123" s="713">
        <f t="shared" si="235"/>
        <v>-3.30497268032615E-2</v>
      </c>
      <c r="Z123" s="714">
        <f t="shared" si="235"/>
        <v>-2.7029122396694225E-2</v>
      </c>
      <c r="AA123" s="714">
        <f t="shared" si="235"/>
        <v>-4.0402582648468119E-2</v>
      </c>
      <c r="AB123" s="714">
        <f t="shared" si="235"/>
        <v>1.5934845745061064E-2</v>
      </c>
      <c r="AC123" s="714">
        <f t="shared" si="235"/>
        <v>-8.112324492979725E-2</v>
      </c>
      <c r="AD123" s="713">
        <f t="shared" si="235"/>
        <v>-3.3722615236605059E-2</v>
      </c>
      <c r="AE123" s="714">
        <f t="shared" si="235"/>
        <v>6.0954572447325647E-2</v>
      </c>
      <c r="AF123" s="714">
        <f t="shared" si="235"/>
        <v>-0.34630743680139398</v>
      </c>
      <c r="AG123" s="714">
        <f t="shared" si="235"/>
        <v>4.4073487775589268E-2</v>
      </c>
      <c r="AH123" s="714">
        <f t="shared" si="235"/>
        <v>-1.0817919350374872</v>
      </c>
      <c r="AI123" s="713">
        <f t="shared" si="235"/>
        <v>-0.32614175729181544</v>
      </c>
      <c r="AJ123" s="714">
        <f t="shared" si="235"/>
        <v>-8.3618340348957945E-2</v>
      </c>
      <c r="AK123" s="714">
        <f t="shared" si="235"/>
        <v>-0.15018373772627849</v>
      </c>
      <c r="AL123" s="714">
        <f t="shared" si="235"/>
        <v>-9.1301263166019608E-2</v>
      </c>
      <c r="AM123" s="714">
        <f t="shared" si="235"/>
        <v>3.6384829442736445E-2</v>
      </c>
      <c r="AN123" s="713">
        <f>AN122/AN71</f>
        <v>-7.1185035383549755E-2</v>
      </c>
      <c r="AO123" s="714">
        <f>+AO122/AO71</f>
        <v>-4.1025422869198497E-2</v>
      </c>
      <c r="AP123" s="714">
        <f>+AP122/AP71</f>
        <v>-0.12309099216013349</v>
      </c>
      <c r="AQ123" s="714">
        <f>+AQ122/AQ71</f>
        <v>-0.1167517231223627</v>
      </c>
      <c r="AR123" s="714">
        <f>+AR122/AR71</f>
        <v>-1.2917077147034932</v>
      </c>
      <c r="AS123" s="713">
        <f>AS122/AS71</f>
        <v>-0.40096754466666673</v>
      </c>
      <c r="AT123" s="714">
        <f>+AT122/AT71</f>
        <v>-0.1197913898615089</v>
      </c>
      <c r="AU123" s="714">
        <f>+AU122/AU71</f>
        <v>-0.18034959289392694</v>
      </c>
      <c r="AV123" s="714">
        <f>+AV122/AV71</f>
        <v>-9.1903511013056521E-2</v>
      </c>
      <c r="AW123" s="714">
        <f>+AW122/AW71</f>
        <v>-0.3589267471359287</v>
      </c>
      <c r="AX123" s="713">
        <f>AX122/AX71</f>
        <v>-0.1855313291622693</v>
      </c>
      <c r="AY123" s="714">
        <f>+AY122/AY71</f>
        <v>0.42444454144350519</v>
      </c>
      <c r="AZ123" s="714">
        <f>+AZ122/AZ71</f>
        <v>0.41259780724417472</v>
      </c>
      <c r="BA123" s="714">
        <f>+BA122/BA71</f>
        <v>0.40701627995443906</v>
      </c>
      <c r="BB123" s="714">
        <f>+BB122/BB71</f>
        <v>0.21948256543805977</v>
      </c>
      <c r="BC123" s="713">
        <f>BC122/BC71</f>
        <v>-0.27970144597276797</v>
      </c>
      <c r="BD123" s="714">
        <f>+BD122/BD71</f>
        <v>0.37004512635379061</v>
      </c>
      <c r="BE123" s="714">
        <f>+BE122/BE71</f>
        <v>0.41461122580041881</v>
      </c>
      <c r="BF123" s="714">
        <f>+BF122/BF71</f>
        <v>0.32407993995242762</v>
      </c>
      <c r="BG123" s="714">
        <f>+BG122/BG71</f>
        <v>0.17158978883349174</v>
      </c>
      <c r="BH123" s="713">
        <f>BH122/BH71</f>
        <v>-0.16841755501685779</v>
      </c>
      <c r="BI123" s="714"/>
      <c r="BJ123" s="714"/>
      <c r="BK123" s="714"/>
      <c r="BL123" s="714"/>
      <c r="BM123" s="713">
        <f>BM122/BM71</f>
        <v>-0.23805566203534201</v>
      </c>
      <c r="BN123" s="714"/>
      <c r="BO123" s="714"/>
      <c r="BP123" s="714"/>
      <c r="BQ123" s="714"/>
      <c r="BR123" s="713">
        <f>BR122/BR71</f>
        <v>-0.14675152795003008</v>
      </c>
      <c r="BS123" s="713">
        <f>BS122/BS71</f>
        <v>0.39621143678385262</v>
      </c>
      <c r="BT123" s="1333"/>
      <c r="BU123" s="563">
        <v>7.208463565656692E-2</v>
      </c>
      <c r="BV123" s="652">
        <f>$BO123/BU123-1</f>
        <v>-1</v>
      </c>
      <c r="BW123" s="218"/>
      <c r="BX123" s="218">
        <v>-5.0060561069000732E-2</v>
      </c>
      <c r="BY123" s="218">
        <v>-5.3919429211180508E-2</v>
      </c>
      <c r="BZ123" s="218"/>
      <c r="CA123" s="218">
        <v>-0.105</v>
      </c>
      <c r="CB123" s="218">
        <v>0.1</v>
      </c>
      <c r="CC123" s="218">
        <v>-4.1886898585019774E-2</v>
      </c>
      <c r="CD123" s="218">
        <v>-0.10294074121694165</v>
      </c>
      <c r="DC123" s="701"/>
      <c r="DD123" s="701"/>
      <c r="DE123" s="701"/>
      <c r="DF123" s="701"/>
      <c r="DG123" s="702"/>
      <c r="DH123" s="701"/>
      <c r="DI123" s="701"/>
      <c r="DJ123" s="701"/>
      <c r="DK123" s="701"/>
      <c r="DL123" s="702"/>
      <c r="DM123" s="701"/>
      <c r="DN123" s="701"/>
      <c r="DO123" s="701"/>
      <c r="DP123" s="701"/>
      <c r="DQ123" s="702"/>
      <c r="DR123" s="701"/>
      <c r="DS123" s="701"/>
      <c r="DT123" s="701"/>
      <c r="DU123" s="701"/>
      <c r="DV123" s="702"/>
      <c r="DW123" s="701"/>
      <c r="DX123" s="701"/>
      <c r="DY123" s="701"/>
      <c r="DZ123" s="701"/>
      <c r="EA123" s="702"/>
      <c r="EB123" s="701"/>
      <c r="EC123" s="701"/>
      <c r="ED123" s="701"/>
      <c r="EE123" s="701"/>
      <c r="EF123" s="702"/>
      <c r="EG123" s="701"/>
      <c r="EH123" s="701"/>
      <c r="EI123" s="701"/>
      <c r="EJ123" s="701"/>
      <c r="EK123" s="702"/>
      <c r="EL123" s="701"/>
      <c r="EM123" s="701"/>
      <c r="EN123" s="701"/>
      <c r="EO123" s="701"/>
      <c r="EP123" s="702"/>
      <c r="EQ123" s="702"/>
    </row>
    <row r="124" spans="2:147" hidden="1" outlineLevel="1">
      <c r="B124" s="212" t="s">
        <v>871</v>
      </c>
      <c r="C124" s="218"/>
      <c r="D124" s="561"/>
      <c r="E124" s="63">
        <f t="shared" ref="E124:O124" si="236">+E122-E125</f>
        <v>-3.2976999999999967</v>
      </c>
      <c r="F124" s="63">
        <f t="shared" si="236"/>
        <v>-3.4323000000000086</v>
      </c>
      <c r="G124" s="215">
        <f t="shared" si="236"/>
        <v>-8.3556864300000111</v>
      </c>
      <c r="H124" s="215">
        <f t="shared" si="236"/>
        <v>3.0756864300000339</v>
      </c>
      <c r="I124" s="561">
        <f t="shared" si="236"/>
        <v>-12.009999999999973</v>
      </c>
      <c r="J124" s="215">
        <f t="shared" si="236"/>
        <v>-3.3999999999999946</v>
      </c>
      <c r="K124" s="215">
        <f t="shared" si="236"/>
        <v>-4.1000000000000032</v>
      </c>
      <c r="L124" s="215">
        <f t="shared" si="236"/>
        <v>-8.5365270400000099</v>
      </c>
      <c r="M124" s="215">
        <f t="shared" si="236"/>
        <v>-8.1414368084101127</v>
      </c>
      <c r="N124" s="561">
        <f>+N122-N125</f>
        <v>-24.177963848410183</v>
      </c>
      <c r="O124" s="215">
        <f t="shared" si="236"/>
        <v>-5.5431136122135953</v>
      </c>
      <c r="P124" s="215">
        <f>+P122-P125</f>
        <v>4.4000000000000163</v>
      </c>
      <c r="Q124" s="215">
        <f>+Q122-Q125</f>
        <v>-9.100000000000005</v>
      </c>
      <c r="R124" s="215">
        <f>+R122-R125</f>
        <v>-58.499999999999993</v>
      </c>
      <c r="S124" s="561">
        <f>+S122-S125</f>
        <v>-68.743113612213648</v>
      </c>
      <c r="T124" s="573"/>
      <c r="U124" s="215">
        <f t="shared" ref="U124:AD124" si="237">+U122-U125</f>
        <v>-18.432096940000022</v>
      </c>
      <c r="V124" s="215">
        <f t="shared" si="237"/>
        <v>-22.222377519999984</v>
      </c>
      <c r="W124" s="215">
        <f t="shared" si="237"/>
        <v>15.499999999999984</v>
      </c>
      <c r="X124" s="215">
        <f t="shared" si="237"/>
        <v>6.8503805400000095</v>
      </c>
      <c r="Y124" s="561">
        <f t="shared" si="237"/>
        <v>-18.304093919999975</v>
      </c>
      <c r="Z124" s="215">
        <f t="shared" si="237"/>
        <v>-3.9344186600000013</v>
      </c>
      <c r="AA124" s="215">
        <f t="shared" si="237"/>
        <v>-5.337521229999985</v>
      </c>
      <c r="AB124" s="215">
        <f t="shared" si="237"/>
        <v>1.963260849999956</v>
      </c>
      <c r="AC124" s="215">
        <f t="shared" si="237"/>
        <v>-10.400946650000005</v>
      </c>
      <c r="AD124" s="561">
        <f t="shared" si="237"/>
        <v>-17.733016520000024</v>
      </c>
      <c r="AE124" s="215">
        <f t="shared" ref="AE124:AM124" si="238">+AE122-AE125</f>
        <v>6.7217942399999844</v>
      </c>
      <c r="AF124" s="215">
        <f t="shared" si="238"/>
        <v>-40.831488550000024</v>
      </c>
      <c r="AG124" s="215">
        <f t="shared" si="238"/>
        <v>5.0200887400000083</v>
      </c>
      <c r="AH124" s="215">
        <f t="shared" si="238"/>
        <v>-137.61089388999991</v>
      </c>
      <c r="AI124" s="561">
        <f t="shared" si="238"/>
        <v>-163.71253642799957</v>
      </c>
      <c r="AJ124" s="215">
        <f t="shared" si="238"/>
        <v>-10.691706250000017</v>
      </c>
      <c r="AK124" s="215">
        <f>+AK122-AK125</f>
        <v>-19.547956700000011</v>
      </c>
      <c r="AL124" s="215">
        <f t="shared" si="238"/>
        <v>-11.700356939999974</v>
      </c>
      <c r="AM124" s="215">
        <f t="shared" si="238"/>
        <v>4.3413684199999381</v>
      </c>
      <c r="AN124" s="561">
        <f t="shared" ref="AN124:AS124" si="239">+AN122-AN125</f>
        <v>-37.598651470000057</v>
      </c>
      <c r="AO124" s="215">
        <f t="shared" si="239"/>
        <v>-5.6590366000000216</v>
      </c>
      <c r="AP124" s="215">
        <f t="shared" si="239"/>
        <v>-15.116134100000005</v>
      </c>
      <c r="AQ124" s="215">
        <f t="shared" si="239"/>
        <v>-14.39960572999998</v>
      </c>
      <c r="AR124" s="215">
        <f t="shared" si="239"/>
        <v>-159.61981521000001</v>
      </c>
      <c r="AS124" s="561">
        <f t="shared" si="239"/>
        <v>-194.79459164000002</v>
      </c>
      <c r="AT124" s="215">
        <f t="shared" ref="AT124:BB124" si="240">+AT122-AT125</f>
        <v>-14.852520729999993</v>
      </c>
      <c r="AU124" s="215">
        <f t="shared" si="240"/>
        <v>-21.659412450000001</v>
      </c>
      <c r="AV124" s="215">
        <f t="shared" si="240"/>
        <v>-11.08106682000002</v>
      </c>
      <c r="AW124" s="215">
        <f t="shared" si="240"/>
        <v>-40.163999999999994</v>
      </c>
      <c r="AX124" s="561">
        <f t="shared" si="240"/>
        <v>-87.757000000000019</v>
      </c>
      <c r="AY124" s="215">
        <f t="shared" si="240"/>
        <v>47.304000000000002</v>
      </c>
      <c r="AZ124" s="215">
        <f t="shared" si="240"/>
        <v>46.451999999999998</v>
      </c>
      <c r="BA124" s="215">
        <f t="shared" si="240"/>
        <v>44.944999999999993</v>
      </c>
      <c r="BB124" s="215">
        <f t="shared" si="240"/>
        <v>24.599000000000018</v>
      </c>
      <c r="BC124" s="561">
        <f>Model!L80</f>
        <v>-125.46134771999998</v>
      </c>
      <c r="BD124" s="215">
        <f>+BD122-BD125</f>
        <v>41.000999999999998</v>
      </c>
      <c r="BE124" s="215">
        <f>+BE122-BE125</f>
        <v>45.776782299999986</v>
      </c>
      <c r="BF124" s="215">
        <f>+BF122-BF125</f>
        <v>36.096445570000029</v>
      </c>
      <c r="BG124" s="215">
        <f>+BG122-BG125</f>
        <v>20.5</v>
      </c>
      <c r="BH124" s="561">
        <f>Model!M80</f>
        <v>-36.899570508893696</v>
      </c>
      <c r="BI124" s="215"/>
      <c r="BJ124" s="215"/>
      <c r="BK124" s="215"/>
      <c r="BL124" s="215"/>
      <c r="BM124" s="561">
        <f>Model!N80</f>
        <v>-63.964769040174843</v>
      </c>
      <c r="BN124" s="215"/>
      <c r="BO124" s="215"/>
      <c r="BP124" s="215"/>
      <c r="BQ124" s="215"/>
      <c r="BR124" s="561">
        <f>Model!O80</f>
        <v>-36.101328590628995</v>
      </c>
      <c r="BS124" s="561">
        <f>Model!U80</f>
        <v>315.57889963814017</v>
      </c>
      <c r="BT124" s="215"/>
      <c r="BU124" s="573">
        <v>8.0188809470956368</v>
      </c>
      <c r="BV124" s="652">
        <f>$BO124/BU124-1</f>
        <v>-1</v>
      </c>
      <c r="BW124" s="218"/>
      <c r="BX124" s="218">
        <v>-6.73</v>
      </c>
      <c r="BY124" s="218">
        <v>-7.5149999999999997</v>
      </c>
      <c r="BZ124" s="218"/>
      <c r="CA124" s="218">
        <v>-23.9</v>
      </c>
      <c r="CB124" s="218">
        <v>17.600000000000001</v>
      </c>
      <c r="CC124" s="218">
        <v>-11.962999999999948</v>
      </c>
      <c r="CD124" s="218">
        <v>-24.152963848410124</v>
      </c>
      <c r="CI124" s="313">
        <f t="shared" ref="CI124:CR125" si="241">IFERROR(J124/E124-1,"N/A")</f>
        <v>3.1021621129877719E-2</v>
      </c>
      <c r="CJ124" s="313">
        <f t="shared" si="241"/>
        <v>0.19453427730676021</v>
      </c>
      <c r="CK124" s="313">
        <f t="shared" si="241"/>
        <v>2.164281911665733E-2</v>
      </c>
      <c r="CL124" s="313">
        <f t="shared" si="241"/>
        <v>-3.6470308315565259</v>
      </c>
      <c r="CM124" s="575">
        <f t="shared" si="241"/>
        <v>1.013152693456306</v>
      </c>
      <c r="CN124" s="313">
        <f t="shared" si="241"/>
        <v>0.63032753300400124</v>
      </c>
      <c r="CO124" s="313">
        <f t="shared" si="241"/>
        <v>-2.0731707317073202</v>
      </c>
      <c r="CP124" s="313">
        <f t="shared" si="241"/>
        <v>6.600728344907747E-2</v>
      </c>
      <c r="CQ124" s="313">
        <f t="shared" si="241"/>
        <v>6.1854638654898642</v>
      </c>
      <c r="CR124" s="575">
        <f t="shared" si="241"/>
        <v>1.8432135163744916</v>
      </c>
      <c r="CS124" s="313">
        <f t="shared" ref="CS124:CW125" si="242">IFERROR(U124/O124-1,"N/A")</f>
        <v>2.3252244549682466</v>
      </c>
      <c r="CT124" s="313">
        <f t="shared" si="242"/>
        <v>-6.0505403454545235</v>
      </c>
      <c r="CU124" s="313">
        <f t="shared" si="242"/>
        <v>-2.7032967032967008</v>
      </c>
      <c r="CV124" s="313">
        <f t="shared" si="242"/>
        <v>-1.1171005220512822</v>
      </c>
      <c r="CW124" s="575">
        <f t="shared" si="242"/>
        <v>-0.73373196298242926</v>
      </c>
      <c r="CX124" s="313">
        <f t="shared" ref="CX124:EK124" si="243">IFERROR(Z124/U124-1,"N/A")</f>
        <v>-0.78654524914841317</v>
      </c>
      <c r="CY124" s="313">
        <f t="shared" si="243"/>
        <v>-0.75981322317127176</v>
      </c>
      <c r="CZ124" s="313">
        <f t="shared" si="243"/>
        <v>-0.87333800967742203</v>
      </c>
      <c r="DA124" s="313">
        <f t="shared" si="243"/>
        <v>-2.518302025598127</v>
      </c>
      <c r="DB124" s="575">
        <f t="shared" si="243"/>
        <v>-3.1199435628767258E-2</v>
      </c>
      <c r="DC124" s="697">
        <f t="shared" si="243"/>
        <v>-2.7084593229333613</v>
      </c>
      <c r="DD124" s="697">
        <f t="shared" si="243"/>
        <v>6.6498971695893641</v>
      </c>
      <c r="DE124" s="697">
        <f t="shared" si="243"/>
        <v>1.5570156609602441</v>
      </c>
      <c r="DF124" s="697">
        <f t="shared" si="243"/>
        <v>12.230612416418831</v>
      </c>
      <c r="DG124" s="698">
        <f t="shared" si="243"/>
        <v>8.2320748837829054</v>
      </c>
      <c r="DH124" s="697">
        <f t="shared" si="243"/>
        <v>-2.5906030247662031</v>
      </c>
      <c r="DI124" s="697">
        <f t="shared" si="243"/>
        <v>-0.52125290078360376</v>
      </c>
      <c r="DJ124" s="697">
        <f t="shared" si="243"/>
        <v>-3.3307071938333812</v>
      </c>
      <c r="DK124" s="697">
        <f t="shared" si="243"/>
        <v>-1.0315481448981083</v>
      </c>
      <c r="DL124" s="698">
        <f t="shared" si="243"/>
        <v>-0.7703373712828897</v>
      </c>
      <c r="DM124" s="697">
        <f t="shared" si="243"/>
        <v>-0.47070781148705687</v>
      </c>
      <c r="DN124" s="697">
        <f t="shared" si="243"/>
        <v>-0.22671538862166618</v>
      </c>
      <c r="DO124" s="697">
        <f t="shared" si="243"/>
        <v>0.23069798672313091</v>
      </c>
      <c r="DP124" s="697">
        <f t="shared" si="243"/>
        <v>-37.767166424913157</v>
      </c>
      <c r="DQ124" s="698">
        <f t="shared" si="243"/>
        <v>4.1808930380236244</v>
      </c>
      <c r="DR124" s="697">
        <f t="shared" si="243"/>
        <v>1.6245670031538473</v>
      </c>
      <c r="DS124" s="697">
        <f t="shared" si="243"/>
        <v>0.43286718063714402</v>
      </c>
      <c r="DT124" s="697">
        <f t="shared" si="243"/>
        <v>-0.2304604009459893</v>
      </c>
      <c r="DU124" s="697">
        <f t="shared" si="243"/>
        <v>-0.7483771050156951</v>
      </c>
      <c r="DV124" s="698">
        <f t="shared" si="243"/>
        <v>-0.54948954557124585</v>
      </c>
      <c r="DW124" s="697">
        <f t="shared" si="243"/>
        <v>-4.1849139186490145</v>
      </c>
      <c r="DX124" s="697">
        <f t="shared" si="243"/>
        <v>-3.1446565139859088</v>
      </c>
      <c r="DY124" s="697">
        <f t="shared" si="243"/>
        <v>-5.0560174151174291</v>
      </c>
      <c r="DZ124" s="697">
        <f t="shared" si="243"/>
        <v>-1.6124638980181261</v>
      </c>
      <c r="EA124" s="698">
        <f t="shared" si="243"/>
        <v>0.42964490262884958</v>
      </c>
      <c r="EB124" s="697">
        <f t="shared" si="243"/>
        <v>-0.13324454591577883</v>
      </c>
      <c r="EC124" s="697">
        <f t="shared" si="243"/>
        <v>-1.4535815465426927E-2</v>
      </c>
      <c r="ED124" s="697">
        <f t="shared" si="243"/>
        <v>-0.19687516809433681</v>
      </c>
      <c r="EE124" s="697">
        <f t="shared" si="243"/>
        <v>-0.16663278995081166</v>
      </c>
      <c r="EF124" s="698">
        <f t="shared" si="243"/>
        <v>-0.70588893568045519</v>
      </c>
      <c r="EG124" s="697">
        <f t="shared" si="243"/>
        <v>-1</v>
      </c>
      <c r="EH124" s="697">
        <f t="shared" si="243"/>
        <v>-1</v>
      </c>
      <c r="EI124" s="697">
        <f t="shared" si="243"/>
        <v>-1</v>
      </c>
      <c r="EJ124" s="697">
        <f t="shared" si="243"/>
        <v>-1</v>
      </c>
      <c r="EK124" s="698">
        <f t="shared" si="243"/>
        <v>0.7334827521842775</v>
      </c>
      <c r="EL124" s="697" t="str">
        <f t="shared" ref="EL124" si="244">IFERROR(BN124/BI124-1,"N/A")</f>
        <v>N/A</v>
      </c>
      <c r="EM124" s="697" t="str">
        <f t="shared" ref="EM124" si="245">IFERROR(BO124/BJ124-1,"N/A")</f>
        <v>N/A</v>
      </c>
      <c r="EN124" s="697" t="str">
        <f t="shared" ref="EN124" si="246">IFERROR(BP124/BK124-1,"N/A")</f>
        <v>N/A</v>
      </c>
      <c r="EO124" s="697" t="str">
        <f t="shared" ref="EO124" si="247">IFERROR(BQ124/BL124-1,"N/A")</f>
        <v>N/A</v>
      </c>
      <c r="EP124" s="698">
        <f>IFERROR(BR124/BM124-1,"N/A")</f>
        <v>-0.43560605107548256</v>
      </c>
      <c r="EQ124" s="698">
        <f t="shared" ref="EQ124:EQ125" si="248">IFERROR(BS124/BR124-1,"N/A")</f>
        <v>-9.7414760608022775</v>
      </c>
    </row>
    <row r="125" spans="2:147" hidden="1" outlineLevel="1">
      <c r="B125" s="212" t="s">
        <v>872</v>
      </c>
      <c r="C125" s="314"/>
      <c r="D125" s="559"/>
      <c r="E125" s="825">
        <f>+BX125*0.49</f>
        <v>0.78644999999999998</v>
      </c>
      <c r="F125" s="825">
        <f>+BX125-E125</f>
        <v>0.81855</v>
      </c>
      <c r="G125" s="795">
        <v>0.6030000000000002</v>
      </c>
      <c r="H125" s="795">
        <v>1.117</v>
      </c>
      <c r="I125" s="796">
        <f>SUM(E125:H125)</f>
        <v>3.3250000000000002</v>
      </c>
      <c r="J125" s="795">
        <v>1.1000000000000001</v>
      </c>
      <c r="K125" s="795">
        <v>0.7</v>
      </c>
      <c r="L125" s="795">
        <v>-0.13500000000000001</v>
      </c>
      <c r="M125" s="795">
        <v>0.53014858049918878</v>
      </c>
      <c r="N125" s="796">
        <f>SUM(J125:M125)</f>
        <v>2.1951485804991888</v>
      </c>
      <c r="O125" s="795">
        <v>0.64647809597309935</v>
      </c>
      <c r="P125" s="795">
        <v>0.5</v>
      </c>
      <c r="Q125" s="795">
        <v>0.6</v>
      </c>
      <c r="R125" s="795">
        <v>0.6</v>
      </c>
      <c r="S125" s="796">
        <f>SUM(O125:R125)</f>
        <v>2.3464780959730995</v>
      </c>
      <c r="T125" s="795"/>
      <c r="U125" s="795">
        <v>0.72329932999999991</v>
      </c>
      <c r="V125" s="795">
        <v>0.7</v>
      </c>
      <c r="W125" s="795">
        <v>0.5</v>
      </c>
      <c r="X125" s="795">
        <v>0.5731102600000002</v>
      </c>
      <c r="Y125" s="796">
        <f>SUM(U125:X125)</f>
        <v>2.4964095899999998</v>
      </c>
      <c r="Z125" s="795">
        <v>0.66389485000000004</v>
      </c>
      <c r="AA125" s="795">
        <v>0.31267301999999997</v>
      </c>
      <c r="AB125" s="795">
        <v>9.4665000000009058E-4</v>
      </c>
      <c r="AC125" s="795">
        <v>9.4665000000009058E-4</v>
      </c>
      <c r="AD125" s="796">
        <f>SUM(Z125:AC125)</f>
        <v>0.9784611700000001</v>
      </c>
      <c r="AE125" s="795">
        <v>0.8</v>
      </c>
      <c r="AF125" s="795">
        <v>0.45428377000000014</v>
      </c>
      <c r="AG125" s="795">
        <v>0.60929827999999997</v>
      </c>
      <c r="AH125" s="795">
        <v>0.6248072699999998</v>
      </c>
      <c r="AI125" s="796">
        <f>SUM(AE125:AH125)</f>
        <v>2.48838932</v>
      </c>
      <c r="AJ125" s="795">
        <v>0.64576056000000004</v>
      </c>
      <c r="AK125" s="795">
        <v>0.57428097999999994</v>
      </c>
      <c r="AL125" s="795">
        <v>0.45037192000000004</v>
      </c>
      <c r="AM125" s="795">
        <v>0.37809294999999998</v>
      </c>
      <c r="AN125" s="796">
        <f>AM125+AL125+AK125+AJ125</f>
        <v>2.0485064099999999</v>
      </c>
      <c r="AO125" s="795">
        <v>0.79752399000000007</v>
      </c>
      <c r="AP125" s="795">
        <v>0.35752413999999988</v>
      </c>
      <c r="AQ125" s="795">
        <v>0.56452654000000002</v>
      </c>
      <c r="AR125" s="795">
        <v>0.61059553000000011</v>
      </c>
      <c r="AS125" s="796">
        <f>AR125+AQ125+AP125+AO125</f>
        <v>2.3301702</v>
      </c>
      <c r="AT125" s="795">
        <v>0.43953116999999997</v>
      </c>
      <c r="AU125" s="795">
        <v>0.57679509000000007</v>
      </c>
      <c r="AV125" s="795">
        <f>1.563-AU125-AT125</f>
        <v>0.54667373999999991</v>
      </c>
      <c r="AW125" s="795">
        <f>1.885-AV125-AU125-AT125</f>
        <v>0.32200000000000006</v>
      </c>
      <c r="AX125" s="796">
        <f>AW125+AV125+AU125+AT125</f>
        <v>1.885</v>
      </c>
      <c r="AY125" s="795"/>
      <c r="AZ125" s="795"/>
      <c r="BA125" s="795"/>
      <c r="BB125" s="795"/>
      <c r="BC125" s="796"/>
      <c r="BD125" s="795"/>
      <c r="BE125" s="795"/>
      <c r="BF125" s="795"/>
      <c r="BG125" s="795"/>
      <c r="BH125" s="796" t="e">
        <f>Model!#REF!</f>
        <v>#REF!</v>
      </c>
      <c r="BI125" s="795"/>
      <c r="BJ125" s="795"/>
      <c r="BK125" s="795"/>
      <c r="BL125" s="795"/>
      <c r="BM125" s="796" t="e">
        <f>Model!#REF!</f>
        <v>#REF!</v>
      </c>
      <c r="BN125" s="795"/>
      <c r="BO125" s="795"/>
      <c r="BP125" s="795"/>
      <c r="BQ125" s="795"/>
      <c r="BR125" s="796" t="e">
        <f>Model!#REF!</f>
        <v>#REF!</v>
      </c>
      <c r="BS125" s="796" t="e">
        <f>Model!#REF!</f>
        <v>#REF!</v>
      </c>
      <c r="BT125" s="913"/>
      <c r="BU125" s="573">
        <v>0.32893173999999981</v>
      </c>
      <c r="BV125" s="652">
        <f>$BO125/BU125-1</f>
        <v>-1</v>
      </c>
      <c r="BW125" s="218"/>
      <c r="BX125" s="218">
        <v>1.605</v>
      </c>
      <c r="BY125" s="218">
        <v>1.8320000000000001</v>
      </c>
      <c r="BZ125" s="218"/>
      <c r="CA125" s="218">
        <v>2.2999999999999998</v>
      </c>
      <c r="CB125" s="218">
        <v>2.9</v>
      </c>
      <c r="CC125" s="218">
        <v>3.3250000000000002</v>
      </c>
      <c r="CD125" s="218">
        <v>2.2271485804991888</v>
      </c>
      <c r="CI125" s="313">
        <f t="shared" si="241"/>
        <v>0.39869031724839488</v>
      </c>
      <c r="CJ125" s="313">
        <f t="shared" si="241"/>
        <v>-0.14482927127237188</v>
      </c>
      <c r="CK125" s="313">
        <f t="shared" si="241"/>
        <v>-1.2238805970149254</v>
      </c>
      <c r="CL125" s="313">
        <f t="shared" si="241"/>
        <v>-0.52538175425318823</v>
      </c>
      <c r="CM125" s="575">
        <f t="shared" si="241"/>
        <v>-0.33980493819573276</v>
      </c>
      <c r="CN125" s="313">
        <f t="shared" si="241"/>
        <v>-0.4122926400244552</v>
      </c>
      <c r="CO125" s="313">
        <f t="shared" si="241"/>
        <v>-0.2857142857142857</v>
      </c>
      <c r="CP125" s="313">
        <f t="shared" si="241"/>
        <v>-5.4444444444444438</v>
      </c>
      <c r="CQ125" s="313">
        <f t="shared" si="241"/>
        <v>0.13175819396713084</v>
      </c>
      <c r="CR125" s="575">
        <f t="shared" si="241"/>
        <v>6.8938165196771095E-2</v>
      </c>
      <c r="CS125" s="313">
        <f t="shared" si="242"/>
        <v>0.11883037415407993</v>
      </c>
      <c r="CT125" s="313">
        <f t="shared" si="242"/>
        <v>0.39999999999999991</v>
      </c>
      <c r="CU125" s="313">
        <f t="shared" si="242"/>
        <v>-0.16666666666666663</v>
      </c>
      <c r="CV125" s="313">
        <f t="shared" si="242"/>
        <v>-4.4816233333332955E-2</v>
      </c>
      <c r="CW125" s="575">
        <f t="shared" si="242"/>
        <v>6.3896396171012615E-2</v>
      </c>
      <c r="CX125" s="313">
        <f t="shared" ref="CX125:DD125" si="249">IFERROR(Z125/U125-1,"N/A")</f>
        <v>-8.2129870077440659E-2</v>
      </c>
      <c r="CY125" s="313">
        <f t="shared" si="249"/>
        <v>-0.55332425714285716</v>
      </c>
      <c r="CZ125" s="313">
        <f t="shared" si="249"/>
        <v>-0.99810669999999979</v>
      </c>
      <c r="DA125" s="313">
        <f t="shared" si="249"/>
        <v>-0.99834822360360453</v>
      </c>
      <c r="DB125" s="575">
        <f t="shared" si="249"/>
        <v>-0.60805263129917708</v>
      </c>
      <c r="DC125" s="697">
        <f t="shared" si="249"/>
        <v>0.20501010062060288</v>
      </c>
      <c r="DD125" s="697">
        <f t="shared" si="249"/>
        <v>0.45290364355709412</v>
      </c>
      <c r="DE125" s="697">
        <f>IFERROR(AG121/AB125-1,"N/A")</f>
        <v>8561.3484181051335</v>
      </c>
      <c r="DF125" s="697">
        <f>IFERROR(AH125/AC125-1,"N/A")</f>
        <v>659.01929963549355</v>
      </c>
      <c r="DG125" s="698">
        <f>IFERROR(AI125/AD125-1,"N/A")</f>
        <v>1.5431661432205837</v>
      </c>
      <c r="DH125" s="697">
        <f>IFERROR(AJ125/AE125-1,"N/A")</f>
        <v>-0.19279930000000001</v>
      </c>
      <c r="DI125" s="697">
        <f>IFERROR(AK125/AF125-1,"N/A")</f>
        <v>0.26414593239815676</v>
      </c>
      <c r="DJ125" s="697">
        <f>IFERROR(AL121/AG125-1,"N/A")</f>
        <v>-2.8531028513653478</v>
      </c>
      <c r="DK125" s="697">
        <f>IFERROR(AM125/AH125-1,"N/A")</f>
        <v>-0.39486467563029459</v>
      </c>
      <c r="DL125" s="698">
        <f>IFERROR(AN125/AI125-1,"N/A")</f>
        <v>-0.1767741512409321</v>
      </c>
      <c r="DM125" s="697">
        <f>IFERROR(AO125/AJ125-1,"N/A")</f>
        <v>0.23501501856973128</v>
      </c>
      <c r="DN125" s="697">
        <f>IFERROR(AP125/AK125-1,"N/A")</f>
        <v>-0.37744039511808325</v>
      </c>
      <c r="DO125" s="697">
        <f>IFERROR(AQ121/AL125-1,"N/A")</f>
        <v>-4.0640599884646438</v>
      </c>
      <c r="DP125" s="697">
        <f>IFERROR(AR125/AM125-1,"N/A")</f>
        <v>0.61493497829039168</v>
      </c>
      <c r="DQ125" s="698">
        <f>IFERROR(AS125/AN125-1,"N/A")</f>
        <v>0.13749714847121219</v>
      </c>
      <c r="DR125" s="697">
        <f>IFERROR(AT125/AO125-1,"N/A")</f>
        <v>-0.44888031518650628</v>
      </c>
      <c r="DS125" s="697">
        <f>IFERROR(AU125/AP125-1,"N/A")</f>
        <v>0.61330390166101867</v>
      </c>
      <c r="DT125" s="697">
        <f>IFERROR(AV121/AQ125-1,"N/A")</f>
        <v>-1.3669051768584697</v>
      </c>
      <c r="DU125" s="697">
        <f>IFERROR(AW125/AR125-1,"N/A")</f>
        <v>-0.47264599202028224</v>
      </c>
      <c r="DV125" s="698">
        <f>IFERROR(AX125/AS125-1,"N/A")</f>
        <v>-0.19104621628068197</v>
      </c>
      <c r="DW125" s="697">
        <f>IFERROR(AY125/AT125-1,"N/A")</f>
        <v>-1</v>
      </c>
      <c r="DX125" s="697">
        <f>IFERROR(AZ125/AU125-1,"N/A")</f>
        <v>-1</v>
      </c>
      <c r="DY125" s="697">
        <f>IFERROR(BA121/AV125-1,"N/A")</f>
        <v>-1</v>
      </c>
      <c r="DZ125" s="697">
        <f>IFERROR(BB125/AW125-1,"N/A")</f>
        <v>-1</v>
      </c>
      <c r="EA125" s="698">
        <f>IFERROR(BC125/AX125-1,"N/A")</f>
        <v>-1</v>
      </c>
      <c r="EB125" s="697" t="str">
        <f>IFERROR(BD125/AY125-1,"N/A")</f>
        <v>N/A</v>
      </c>
      <c r="EC125" s="697" t="str">
        <f>IFERROR(BE125/AZ125-1,"N/A")</f>
        <v>N/A</v>
      </c>
      <c r="ED125" s="697" t="str">
        <f>IFERROR(BF121/BA125-1,"N/A")</f>
        <v>N/A</v>
      </c>
      <c r="EE125" s="697" t="str">
        <f>IFERROR(BG125/BB125-1,"N/A")</f>
        <v>N/A</v>
      </c>
      <c r="EF125" s="698" t="str">
        <f>IFERROR(BH125/BC125-1,"N/A")</f>
        <v>N/A</v>
      </c>
      <c r="EG125" s="697" t="str">
        <f>IFERROR(BI125/BD125-1,"N/A")</f>
        <v>N/A</v>
      </c>
      <c r="EH125" s="697" t="str">
        <f>IFERROR(BJ125/BE125-1,"N/A")</f>
        <v>N/A</v>
      </c>
      <c r="EI125" s="697" t="str">
        <f>IFERROR(BK121/BF125-1,"N/A")</f>
        <v>N/A</v>
      </c>
      <c r="EJ125" s="697" t="str">
        <f>IFERROR(BL125/BG125-1,"N/A")</f>
        <v>N/A</v>
      </c>
      <c r="EK125" s="698" t="str">
        <f>IFERROR(BM125/BH125-1,"N/A")</f>
        <v>N/A</v>
      </c>
      <c r="EL125" s="697" t="str">
        <f>IFERROR(BN125/BI125-1,"N/A")</f>
        <v>N/A</v>
      </c>
      <c r="EM125" s="697" t="str">
        <f>IFERROR(BO125/BJ125-1,"N/A")</f>
        <v>N/A</v>
      </c>
      <c r="EN125" s="697" t="str">
        <f>IFERROR(BP121/BK125-1,"N/A")</f>
        <v>N/A</v>
      </c>
      <c r="EO125" s="697" t="str">
        <f>IFERROR(BQ125/BL125-1,"N/A")</f>
        <v>N/A</v>
      </c>
      <c r="EP125" s="698" t="str">
        <f>IFERROR(BR125/BM125-1,"N/A")</f>
        <v>N/A</v>
      </c>
      <c r="EQ125" s="698" t="str">
        <f t="shared" si="248"/>
        <v>N/A</v>
      </c>
    </row>
    <row r="126" spans="2:147" collapsed="1">
      <c r="C126" s="218"/>
      <c r="D126" s="554"/>
      <c r="E126" s="34"/>
      <c r="F126" s="34"/>
      <c r="G126" s="218"/>
      <c r="H126" s="218"/>
      <c r="I126" s="554"/>
      <c r="J126" s="34"/>
      <c r="K126" s="34"/>
      <c r="L126" s="218"/>
      <c r="M126" s="218"/>
      <c r="N126" s="554"/>
      <c r="O126" s="218"/>
      <c r="P126" s="218"/>
      <c r="Q126" s="218"/>
      <c r="R126" s="218"/>
      <c r="S126" s="554"/>
      <c r="T126" s="568"/>
      <c r="U126" s="218"/>
      <c r="V126" s="218"/>
      <c r="W126" s="218"/>
      <c r="X126" s="218"/>
      <c r="Y126" s="554"/>
      <c r="Z126" s="34"/>
      <c r="AA126" s="34"/>
      <c r="AB126" s="218"/>
      <c r="AC126" s="218"/>
      <c r="AD126" s="554"/>
      <c r="AE126" s="34"/>
      <c r="AF126" s="34"/>
      <c r="AH126" s="218"/>
      <c r="AI126" s="554"/>
      <c r="AJ126" s="34"/>
      <c r="AK126" s="34"/>
      <c r="AM126" s="218"/>
      <c r="AN126" s="554"/>
      <c r="AO126" s="34"/>
      <c r="AP126" s="34"/>
      <c r="AR126" s="218"/>
      <c r="AS126" s="554"/>
      <c r="AT126" s="34"/>
      <c r="AU126" s="34"/>
      <c r="AW126" s="218"/>
      <c r="AX126" s="554"/>
      <c r="AY126" s="34"/>
      <c r="AZ126" s="34"/>
      <c r="BB126" s="218">
        <v>7</v>
      </c>
      <c r="BC126" s="554"/>
      <c r="BD126" s="34"/>
      <c r="BE126" s="34"/>
      <c r="BG126" s="218"/>
      <c r="BH126" s="554"/>
      <c r="BI126" s="34"/>
      <c r="BJ126" s="34"/>
      <c r="BL126" s="218"/>
      <c r="BM126" s="554"/>
      <c r="BN126" s="34"/>
      <c r="BO126" s="34"/>
      <c r="BQ126" s="218"/>
      <c r="BR126" s="554"/>
      <c r="BS126" s="554"/>
      <c r="BT126" s="218"/>
      <c r="BU126" s="568"/>
      <c r="BV126" s="568"/>
      <c r="BW126" s="218"/>
      <c r="BX126" s="218"/>
      <c r="BY126" s="218"/>
      <c r="BZ126" s="218"/>
      <c r="CA126" s="218"/>
      <c r="CB126" s="218"/>
      <c r="CC126" s="218"/>
      <c r="CD126" s="218"/>
      <c r="DC126" s="701"/>
      <c r="DD126" s="701"/>
      <c r="DE126" s="701"/>
      <c r="DF126" s="701"/>
      <c r="DG126" s="702"/>
      <c r="DH126" s="215"/>
      <c r="DI126" s="215"/>
      <c r="DJ126" s="215"/>
      <c r="DK126" s="215"/>
      <c r="DL126" s="702"/>
      <c r="DM126" s="701"/>
      <c r="DN126" s="701"/>
      <c r="DO126" s="701"/>
      <c r="DP126" s="701"/>
      <c r="DQ126" s="702"/>
      <c r="DR126" s="701"/>
      <c r="DS126" s="701"/>
      <c r="DT126" s="701"/>
      <c r="DU126" s="701"/>
      <c r="DV126" s="702"/>
      <c r="DW126" s="701"/>
      <c r="DX126" s="701"/>
      <c r="DY126" s="701"/>
      <c r="DZ126" s="701"/>
      <c r="EA126" s="702"/>
      <c r="EB126" s="701"/>
      <c r="EC126" s="701"/>
      <c r="ED126" s="701"/>
      <c r="EE126" s="701"/>
      <c r="EF126" s="702"/>
      <c r="EG126" s="701"/>
      <c r="EH126" s="701"/>
      <c r="EI126" s="701"/>
      <c r="EJ126" s="701"/>
      <c r="EK126" s="702"/>
      <c r="EL126" s="701"/>
      <c r="EM126" s="701"/>
      <c r="EN126" s="701"/>
      <c r="EO126" s="701"/>
      <c r="EP126" s="702"/>
      <c r="EQ126" s="702"/>
    </row>
    <row r="127" spans="2:147" hidden="1" outlineLevel="1">
      <c r="B127" s="212" t="s">
        <v>1509</v>
      </c>
      <c r="C127" s="218"/>
      <c r="D127" s="554"/>
      <c r="E127" s="34"/>
      <c r="F127" s="34"/>
      <c r="G127" s="218"/>
      <c r="H127" s="218"/>
      <c r="I127" s="554"/>
      <c r="J127" s="34"/>
      <c r="K127" s="34"/>
      <c r="L127" s="218"/>
      <c r="M127" s="218"/>
      <c r="N127" s="554"/>
      <c r="O127" s="218"/>
      <c r="P127" s="218"/>
      <c r="Q127" s="218"/>
      <c r="R127" s="218"/>
      <c r="S127" s="554"/>
      <c r="T127" s="568"/>
      <c r="U127" s="218"/>
      <c r="V127" s="218"/>
      <c r="W127" s="218"/>
      <c r="X127" s="218"/>
      <c r="Y127" s="554"/>
      <c r="Z127" s="34"/>
      <c r="AA127" s="34"/>
      <c r="AB127" s="218"/>
      <c r="AC127" s="218"/>
      <c r="AD127" s="554"/>
      <c r="AE127" s="34"/>
      <c r="AF127" s="34"/>
      <c r="AH127" s="218"/>
      <c r="AI127" s="554"/>
      <c r="AJ127" s="795">
        <v>15.7</v>
      </c>
      <c r="AK127" s="795">
        <v>17.3</v>
      </c>
      <c r="AL127" s="795">
        <v>22.4</v>
      </c>
      <c r="AM127" s="795">
        <v>17.358829122646434</v>
      </c>
      <c r="AN127" s="796">
        <f t="shared" ref="AN127:AN132" si="250">AM127+AL127+AK127+AJ127</f>
        <v>72.758829122646432</v>
      </c>
      <c r="AO127" s="795">
        <v>13.7</v>
      </c>
      <c r="AP127" s="795">
        <v>12.9</v>
      </c>
      <c r="AQ127" s="795">
        <v>12.8</v>
      </c>
      <c r="AR127" s="795">
        <v>28.197433594097816</v>
      </c>
      <c r="AS127" s="796">
        <f t="shared" ref="AS127:AS132" si="251">AR127+AQ127+AP127+AO127</f>
        <v>67.597433594097808</v>
      </c>
      <c r="AT127" s="795">
        <v>13.647197938198321</v>
      </c>
      <c r="AU127" s="795">
        <v>16.228767065201673</v>
      </c>
      <c r="AW127" s="218"/>
      <c r="AX127" s="554"/>
      <c r="AY127" s="34"/>
      <c r="AZ127" s="34"/>
      <c r="BB127" s="218"/>
      <c r="BC127" s="554"/>
      <c r="BD127" s="34"/>
      <c r="BE127" s="34"/>
      <c r="BG127" s="218"/>
      <c r="BH127" s="554"/>
      <c r="BI127" s="34"/>
      <c r="BJ127" s="34"/>
      <c r="BL127" s="218"/>
      <c r="BM127" s="554"/>
      <c r="BN127" s="34"/>
      <c r="BO127" s="34"/>
      <c r="BQ127" s="218"/>
      <c r="BR127" s="554"/>
      <c r="BS127" s="554"/>
      <c r="BT127" s="218"/>
      <c r="BU127" s="568"/>
      <c r="BV127" s="568"/>
      <c r="BW127" s="218"/>
      <c r="BX127" s="218"/>
      <c r="BY127" s="218"/>
      <c r="BZ127" s="218"/>
      <c r="CA127" s="218"/>
      <c r="CB127" s="218"/>
      <c r="CC127" s="218"/>
      <c r="CD127" s="218"/>
      <c r="DC127" s="701"/>
      <c r="DD127" s="701"/>
      <c r="DE127" s="701"/>
      <c r="DF127" s="701"/>
      <c r="DG127" s="702"/>
      <c r="DH127" s="215"/>
      <c r="DI127" s="215"/>
      <c r="DJ127" s="215"/>
      <c r="DK127" s="215"/>
      <c r="DL127" s="702"/>
      <c r="DM127" s="701"/>
      <c r="DN127" s="701"/>
      <c r="DO127" s="701"/>
      <c r="DP127" s="701"/>
      <c r="DQ127" s="702"/>
      <c r="DR127" s="701"/>
      <c r="DS127" s="701"/>
      <c r="DT127" s="701"/>
      <c r="DU127" s="701"/>
      <c r="DV127" s="702"/>
      <c r="DW127" s="701"/>
      <c r="DX127" s="701"/>
      <c r="DY127" s="701"/>
      <c r="DZ127" s="701"/>
      <c r="EA127" s="702"/>
      <c r="EB127" s="701"/>
      <c r="EC127" s="701"/>
      <c r="ED127" s="701"/>
      <c r="EE127" s="701"/>
      <c r="EF127" s="702"/>
      <c r="EG127" s="701"/>
      <c r="EH127" s="701"/>
      <c r="EI127" s="701"/>
      <c r="EJ127" s="701"/>
      <c r="EK127" s="702"/>
      <c r="EL127" s="701"/>
      <c r="EM127" s="701"/>
      <c r="EN127" s="701"/>
      <c r="EO127" s="701"/>
      <c r="EP127" s="702"/>
      <c r="EQ127" s="702"/>
    </row>
    <row r="128" spans="2:147" hidden="1" outlineLevel="1">
      <c r="B128" s="212" t="s">
        <v>1510</v>
      </c>
      <c r="C128" s="218"/>
      <c r="D128" s="554"/>
      <c r="E128" s="34"/>
      <c r="F128" s="34"/>
      <c r="G128" s="218"/>
      <c r="H128" s="218"/>
      <c r="I128" s="554"/>
      <c r="J128" s="34"/>
      <c r="K128" s="34"/>
      <c r="L128" s="218"/>
      <c r="M128" s="218"/>
      <c r="N128" s="554"/>
      <c r="O128" s="218"/>
      <c r="P128" s="218"/>
      <c r="Q128" s="218"/>
      <c r="R128" s="218"/>
      <c r="S128" s="554"/>
      <c r="T128" s="568"/>
      <c r="U128" s="218"/>
      <c r="V128" s="218"/>
      <c r="W128" s="218"/>
      <c r="X128" s="218"/>
      <c r="Y128" s="554"/>
      <c r="Z128" s="34"/>
      <c r="AA128" s="34"/>
      <c r="AB128" s="218"/>
      <c r="AC128" s="218"/>
      <c r="AD128" s="554"/>
      <c r="AE128" s="34"/>
      <c r="AF128" s="34"/>
      <c r="AH128" s="218"/>
      <c r="AI128" s="554"/>
      <c r="AJ128" s="795">
        <v>8.8000000000000007</v>
      </c>
      <c r="AK128" s="795">
        <v>7.7</v>
      </c>
      <c r="AL128" s="795">
        <v>10.199999999999999</v>
      </c>
      <c r="AM128" s="795">
        <v>8.741784010000007</v>
      </c>
      <c r="AN128" s="796">
        <f t="shared" si="250"/>
        <v>35.441784010000006</v>
      </c>
      <c r="AO128" s="795">
        <v>8.1</v>
      </c>
      <c r="AP128" s="795">
        <v>8.4</v>
      </c>
      <c r="AQ128" s="795">
        <v>9.9</v>
      </c>
      <c r="AR128" s="795">
        <v>10.043040749907568</v>
      </c>
      <c r="AS128" s="796">
        <f t="shared" si="251"/>
        <v>36.443040749907567</v>
      </c>
      <c r="AT128" s="795">
        <v>9.2734299100000026</v>
      </c>
      <c r="AU128" s="795">
        <v>8.2444690599999966</v>
      </c>
      <c r="AW128" s="218"/>
      <c r="AX128" s="554"/>
      <c r="AY128" s="34"/>
      <c r="AZ128" s="34"/>
      <c r="BB128" s="218"/>
      <c r="BC128" s="554"/>
      <c r="BD128" s="34"/>
      <c r="BE128" s="34"/>
      <c r="BG128" s="218"/>
      <c r="BH128" s="554"/>
      <c r="BI128" s="34"/>
      <c r="BJ128" s="34"/>
      <c r="BL128" s="218"/>
      <c r="BM128" s="554"/>
      <c r="BN128" s="34"/>
      <c r="BO128" s="34"/>
      <c r="BQ128" s="218"/>
      <c r="BR128" s="554"/>
      <c r="BS128" s="554"/>
      <c r="BT128" s="218"/>
      <c r="BU128" s="568"/>
      <c r="BV128" s="568"/>
      <c r="BW128" s="218"/>
      <c r="BX128" s="218"/>
      <c r="BY128" s="218"/>
      <c r="BZ128" s="218"/>
      <c r="CA128" s="218"/>
      <c r="CB128" s="218"/>
      <c r="CC128" s="218"/>
      <c r="CD128" s="218"/>
      <c r="DC128" s="701"/>
      <c r="DD128" s="701"/>
      <c r="DE128" s="701"/>
      <c r="DF128" s="701"/>
      <c r="DG128" s="702"/>
      <c r="DH128" s="215"/>
      <c r="DI128" s="215"/>
      <c r="DJ128" s="215"/>
      <c r="DK128" s="215"/>
      <c r="DL128" s="702"/>
      <c r="DM128" s="701"/>
      <c r="DN128" s="701"/>
      <c r="DO128" s="701"/>
      <c r="DP128" s="701"/>
      <c r="DQ128" s="702"/>
      <c r="DR128" s="701"/>
      <c r="DS128" s="701"/>
      <c r="DT128" s="701"/>
      <c r="DU128" s="701"/>
      <c r="DV128" s="702"/>
      <c r="DW128" s="701"/>
      <c r="DX128" s="701"/>
      <c r="DY128" s="701"/>
      <c r="DZ128" s="701"/>
      <c r="EA128" s="702"/>
      <c r="EB128" s="701"/>
      <c r="EC128" s="701"/>
      <c r="ED128" s="701"/>
      <c r="EE128" s="701"/>
      <c r="EF128" s="702"/>
      <c r="EG128" s="701"/>
      <c r="EH128" s="701"/>
      <c r="EI128" s="701"/>
      <c r="EJ128" s="701"/>
      <c r="EK128" s="702"/>
      <c r="EL128" s="701"/>
      <c r="EM128" s="701"/>
      <c r="EN128" s="701"/>
      <c r="EO128" s="701"/>
      <c r="EP128" s="702"/>
      <c r="EQ128" s="702"/>
    </row>
    <row r="129" spans="2:147" hidden="1" outlineLevel="1">
      <c r="B129" s="212" t="s">
        <v>1511</v>
      </c>
      <c r="C129" s="218"/>
      <c r="D129" s="554"/>
      <c r="E129" s="34"/>
      <c r="F129" s="34"/>
      <c r="G129" s="218"/>
      <c r="H129" s="218"/>
      <c r="I129" s="554"/>
      <c r="J129" s="34"/>
      <c r="K129" s="34"/>
      <c r="L129" s="218"/>
      <c r="M129" s="218"/>
      <c r="N129" s="554"/>
      <c r="O129" s="218"/>
      <c r="P129" s="218"/>
      <c r="Q129" s="218"/>
      <c r="R129" s="218"/>
      <c r="S129" s="554"/>
      <c r="T129" s="568"/>
      <c r="U129" s="218"/>
      <c r="V129" s="218"/>
      <c r="W129" s="218"/>
      <c r="X129" s="218"/>
      <c r="Y129" s="554"/>
      <c r="Z129" s="34"/>
      <c r="AA129" s="34"/>
      <c r="AB129" s="218"/>
      <c r="AC129" s="218"/>
      <c r="AD129" s="554"/>
      <c r="AE129" s="34"/>
      <c r="AF129" s="34"/>
      <c r="AH129" s="218"/>
      <c r="AI129" s="554"/>
      <c r="AJ129" s="795">
        <v>4.2</v>
      </c>
      <c r="AK129" s="795">
        <v>1.6</v>
      </c>
      <c r="AL129" s="795">
        <v>4</v>
      </c>
      <c r="AM129" s="795">
        <v>4.9143412514000033</v>
      </c>
      <c r="AN129" s="796">
        <f t="shared" si="250"/>
        <v>14.714341251400004</v>
      </c>
      <c r="AO129" s="795">
        <v>2.8</v>
      </c>
      <c r="AP129" s="795">
        <v>2.8</v>
      </c>
      <c r="AQ129" s="795">
        <v>1.9</v>
      </c>
      <c r="AR129" s="795">
        <v>5.9508883877000027</v>
      </c>
      <c r="AS129" s="796">
        <f t="shared" si="251"/>
        <v>13.450888387700005</v>
      </c>
      <c r="AT129" s="795">
        <v>2.3271394529</v>
      </c>
      <c r="AU129" s="795">
        <v>3.0193369437000004</v>
      </c>
      <c r="AW129" s="218"/>
      <c r="AX129" s="554"/>
      <c r="AY129" s="34"/>
      <c r="AZ129" s="34"/>
      <c r="BB129" s="218"/>
      <c r="BC129" s="554"/>
      <c r="BD129" s="34"/>
      <c r="BE129" s="34"/>
      <c r="BG129" s="218"/>
      <c r="BH129" s="554"/>
      <c r="BI129" s="34"/>
      <c r="BJ129" s="34"/>
      <c r="BL129" s="218"/>
      <c r="BM129" s="554"/>
      <c r="BN129" s="34"/>
      <c r="BO129" s="34"/>
      <c r="BQ129" s="218"/>
      <c r="BR129" s="554"/>
      <c r="BS129" s="554"/>
      <c r="BT129" s="218"/>
      <c r="BU129" s="568"/>
      <c r="BV129" s="568"/>
      <c r="BW129" s="218"/>
      <c r="BX129" s="218"/>
      <c r="BY129" s="218"/>
      <c r="BZ129" s="218"/>
      <c r="CA129" s="218"/>
      <c r="CB129" s="218"/>
      <c r="CC129" s="218"/>
      <c r="CD129" s="218"/>
      <c r="DC129" s="701"/>
      <c r="DD129" s="701"/>
      <c r="DE129" s="701"/>
      <c r="DF129" s="701"/>
      <c r="DG129" s="702"/>
      <c r="DH129" s="215"/>
      <c r="DI129" s="215"/>
      <c r="DJ129" s="215"/>
      <c r="DK129" s="215"/>
      <c r="DL129" s="702"/>
      <c r="DM129" s="701"/>
      <c r="DN129" s="701"/>
      <c r="DO129" s="701"/>
      <c r="DP129" s="701"/>
      <c r="DQ129" s="702"/>
      <c r="DR129" s="701"/>
      <c r="DS129" s="701"/>
      <c r="DT129" s="701"/>
      <c r="DU129" s="701"/>
      <c r="DV129" s="702"/>
      <c r="DW129" s="701"/>
      <c r="DX129" s="701"/>
      <c r="DY129" s="701"/>
      <c r="DZ129" s="701"/>
      <c r="EA129" s="702"/>
      <c r="EB129" s="701"/>
      <c r="EC129" s="701"/>
      <c r="ED129" s="701"/>
      <c r="EE129" s="701"/>
      <c r="EF129" s="702"/>
      <c r="EG129" s="701"/>
      <c r="EH129" s="701"/>
      <c r="EI129" s="701"/>
      <c r="EJ129" s="701"/>
      <c r="EK129" s="702"/>
      <c r="EL129" s="701"/>
      <c r="EM129" s="701"/>
      <c r="EN129" s="701"/>
      <c r="EO129" s="701"/>
      <c r="EP129" s="702"/>
      <c r="EQ129" s="702"/>
    </row>
    <row r="130" spans="2:147" hidden="1" outlineLevel="1">
      <c r="B130" s="212" t="s">
        <v>169</v>
      </c>
      <c r="C130" s="218"/>
      <c r="D130" s="554"/>
      <c r="E130" s="34"/>
      <c r="F130" s="34"/>
      <c r="G130" s="218"/>
      <c r="H130" s="218"/>
      <c r="I130" s="554"/>
      <c r="J130" s="34"/>
      <c r="K130" s="34"/>
      <c r="L130" s="218"/>
      <c r="M130" s="218"/>
      <c r="N130" s="554"/>
      <c r="O130" s="218"/>
      <c r="P130" s="218"/>
      <c r="Q130" s="218"/>
      <c r="R130" s="218"/>
      <c r="S130" s="554"/>
      <c r="T130" s="568"/>
      <c r="U130" s="218"/>
      <c r="V130" s="218"/>
      <c r="W130" s="218"/>
      <c r="X130" s="218"/>
      <c r="Y130" s="554"/>
      <c r="Z130" s="34"/>
      <c r="AA130" s="34"/>
      <c r="AB130" s="218"/>
      <c r="AC130" s="218"/>
      <c r="AD130" s="554"/>
      <c r="AE130" s="34"/>
      <c r="AF130" s="34"/>
      <c r="AH130" s="218"/>
      <c r="AI130" s="554"/>
      <c r="AJ130" s="795">
        <v>0.6</v>
      </c>
      <c r="AK130" s="795">
        <v>1.2</v>
      </c>
      <c r="AL130" s="795">
        <v>0</v>
      </c>
      <c r="AM130" s="795">
        <v>14.772835050300007</v>
      </c>
      <c r="AN130" s="796">
        <f t="shared" si="250"/>
        <v>16.572835050300007</v>
      </c>
      <c r="AO130" s="795">
        <v>1</v>
      </c>
      <c r="AP130" s="795">
        <v>1.8</v>
      </c>
      <c r="AQ130" s="795">
        <v>2.7</v>
      </c>
      <c r="AR130" s="795">
        <v>2.4420677841000069</v>
      </c>
      <c r="AS130" s="796">
        <f t="shared" si="251"/>
        <v>7.9420677841000069</v>
      </c>
      <c r="AT130" s="795">
        <v>2.189222151500001</v>
      </c>
      <c r="AU130" s="795">
        <v>2.1724823734999985</v>
      </c>
      <c r="AW130" s="218"/>
      <c r="AX130" s="554"/>
      <c r="AY130" s="34"/>
      <c r="AZ130" s="34"/>
      <c r="BB130" s="218"/>
      <c r="BC130" s="554"/>
      <c r="BD130" s="34"/>
      <c r="BE130" s="34"/>
      <c r="BG130" s="218"/>
      <c r="BH130" s="554"/>
      <c r="BI130" s="34"/>
      <c r="BJ130" s="34"/>
      <c r="BL130" s="218"/>
      <c r="BM130" s="554"/>
      <c r="BN130" s="34"/>
      <c r="BO130" s="34"/>
      <c r="BQ130" s="218"/>
      <c r="BR130" s="554"/>
      <c r="BS130" s="554"/>
      <c r="BT130" s="218"/>
      <c r="BU130" s="568"/>
      <c r="BV130" s="568"/>
      <c r="BW130" s="218"/>
      <c r="BX130" s="218"/>
      <c r="BY130" s="218"/>
      <c r="BZ130" s="218"/>
      <c r="CA130" s="218"/>
      <c r="CB130" s="218"/>
      <c r="CC130" s="218"/>
      <c r="CD130" s="218"/>
      <c r="DC130" s="701"/>
      <c r="DD130" s="701"/>
      <c r="DE130" s="701"/>
      <c r="DF130" s="701"/>
      <c r="DG130" s="702"/>
      <c r="DH130" s="215"/>
      <c r="DI130" s="215"/>
      <c r="DJ130" s="215"/>
      <c r="DK130" s="215"/>
      <c r="DL130" s="702"/>
      <c r="DM130" s="701"/>
      <c r="DN130" s="701"/>
      <c r="DO130" s="701"/>
      <c r="DP130" s="701"/>
      <c r="DQ130" s="702"/>
      <c r="DR130" s="701"/>
      <c r="DS130" s="701"/>
      <c r="DT130" s="701"/>
      <c r="DU130" s="701"/>
      <c r="DV130" s="702"/>
      <c r="DW130" s="701"/>
      <c r="DX130" s="701"/>
      <c r="DY130" s="701"/>
      <c r="DZ130" s="701"/>
      <c r="EA130" s="702"/>
      <c r="EB130" s="701"/>
      <c r="EC130" s="701"/>
      <c r="ED130" s="701"/>
      <c r="EE130" s="701"/>
      <c r="EF130" s="702"/>
      <c r="EG130" s="701"/>
      <c r="EH130" s="701"/>
      <c r="EI130" s="701"/>
      <c r="EJ130" s="701"/>
      <c r="EK130" s="702"/>
      <c r="EL130" s="701"/>
      <c r="EM130" s="701"/>
      <c r="EN130" s="701"/>
      <c r="EO130" s="701"/>
      <c r="EP130" s="702"/>
      <c r="EQ130" s="702"/>
    </row>
    <row r="131" spans="2:147" hidden="1" outlineLevel="1">
      <c r="B131" s="212" t="s">
        <v>1512</v>
      </c>
      <c r="C131" s="218"/>
      <c r="D131" s="554"/>
      <c r="E131" s="34"/>
      <c r="F131" s="34"/>
      <c r="G131" s="218"/>
      <c r="H131" s="218"/>
      <c r="I131" s="554"/>
      <c r="J131" s="34"/>
      <c r="K131" s="34"/>
      <c r="L131" s="218"/>
      <c r="M131" s="218"/>
      <c r="N131" s="554"/>
      <c r="O131" s="218"/>
      <c r="P131" s="218"/>
      <c r="Q131" s="218"/>
      <c r="R131" s="218"/>
      <c r="S131" s="554"/>
      <c r="T131" s="568"/>
      <c r="U131" s="218"/>
      <c r="V131" s="218"/>
      <c r="W131" s="218"/>
      <c r="X131" s="218"/>
      <c r="Y131" s="554"/>
      <c r="Z131" s="34"/>
      <c r="AA131" s="34"/>
      <c r="AB131" s="218"/>
      <c r="AC131" s="218"/>
      <c r="AD131" s="554"/>
      <c r="AE131" s="34"/>
      <c r="AF131" s="34"/>
      <c r="AH131" s="218"/>
      <c r="AI131" s="554"/>
      <c r="AJ131" s="795">
        <v>5</v>
      </c>
      <c r="AK131" s="795">
        <v>4.5</v>
      </c>
      <c r="AL131" s="795">
        <v>4.9000000000000004</v>
      </c>
      <c r="AM131" s="795">
        <v>8.1940859200073586</v>
      </c>
      <c r="AN131" s="796">
        <f t="shared" si="250"/>
        <v>22.594085920007359</v>
      </c>
      <c r="AO131" s="795">
        <v>4.5999999999999996</v>
      </c>
      <c r="AP131" s="795">
        <v>6.3</v>
      </c>
      <c r="AQ131" s="795">
        <v>6.4</v>
      </c>
      <c r="AR131" s="795">
        <v>7.3295809928945808</v>
      </c>
      <c r="AS131" s="796">
        <f t="shared" si="251"/>
        <v>24.629580992894581</v>
      </c>
      <c r="AT131" s="795">
        <v>5.0348879908016739</v>
      </c>
      <c r="AU131" s="795">
        <v>6.0424769775983247</v>
      </c>
      <c r="AW131" s="218"/>
      <c r="AX131" s="554"/>
      <c r="AY131" s="34"/>
      <c r="AZ131" s="34"/>
      <c r="BB131" s="218"/>
      <c r="BC131" s="554"/>
      <c r="BD131" s="34"/>
      <c r="BE131" s="34"/>
      <c r="BG131" s="218"/>
      <c r="BH131" s="554"/>
      <c r="BI131" s="34"/>
      <c r="BJ131" s="34"/>
      <c r="BL131" s="218"/>
      <c r="BM131" s="554"/>
      <c r="BN131" s="34"/>
      <c r="BO131" s="34"/>
      <c r="BQ131" s="218"/>
      <c r="BR131" s="554"/>
      <c r="BS131" s="554"/>
      <c r="BT131" s="218"/>
      <c r="BU131" s="568"/>
      <c r="BV131" s="568"/>
      <c r="BW131" s="218"/>
      <c r="BX131" s="218"/>
      <c r="BY131" s="218"/>
      <c r="BZ131" s="218"/>
      <c r="CA131" s="218"/>
      <c r="CB131" s="218"/>
      <c r="CC131" s="218"/>
      <c r="CD131" s="218"/>
      <c r="DC131" s="701"/>
      <c r="DD131" s="701"/>
      <c r="DE131" s="701"/>
      <c r="DF131" s="701"/>
      <c r="DG131" s="702"/>
      <c r="DH131" s="215"/>
      <c r="DI131" s="215"/>
      <c r="DJ131" s="215"/>
      <c r="DK131" s="215"/>
      <c r="DL131" s="702"/>
      <c r="DM131" s="701"/>
      <c r="DN131" s="701"/>
      <c r="DO131" s="701"/>
      <c r="DP131" s="701"/>
      <c r="DQ131" s="702"/>
      <c r="DR131" s="701"/>
      <c r="DS131" s="701"/>
      <c r="DT131" s="701"/>
      <c r="DU131" s="701"/>
      <c r="DV131" s="702"/>
      <c r="DW131" s="701"/>
      <c r="DX131" s="701"/>
      <c r="DY131" s="701"/>
      <c r="DZ131" s="701"/>
      <c r="EA131" s="702"/>
      <c r="EB131" s="701"/>
      <c r="EC131" s="701"/>
      <c r="ED131" s="701"/>
      <c r="EE131" s="701"/>
      <c r="EF131" s="702"/>
      <c r="EG131" s="701"/>
      <c r="EH131" s="701"/>
      <c r="EI131" s="701"/>
      <c r="EJ131" s="701"/>
      <c r="EK131" s="702"/>
      <c r="EL131" s="701"/>
      <c r="EM131" s="701"/>
      <c r="EN131" s="701"/>
      <c r="EO131" s="701"/>
      <c r="EP131" s="702"/>
      <c r="EQ131" s="702"/>
    </row>
    <row r="132" spans="2:147" s="7" customFormat="1" hidden="1" outlineLevel="1">
      <c r="B132" s="7" t="s">
        <v>1348</v>
      </c>
      <c r="C132" s="590"/>
      <c r="D132" s="591"/>
      <c r="E132" s="826">
        <f>+BX132*0.49</f>
        <v>7.5923683520094984</v>
      </c>
      <c r="F132" s="826">
        <f>+BX132-E132</f>
        <v>7.9022609378058055</v>
      </c>
      <c r="G132" s="827">
        <v>11.151360631144463</v>
      </c>
      <c r="H132" s="827">
        <v>24.854010079040233</v>
      </c>
      <c r="I132" s="828">
        <f>SUM(E132:H132)</f>
        <v>51.5</v>
      </c>
      <c r="J132" s="827">
        <v>6</v>
      </c>
      <c r="K132" s="827">
        <v>12.5</v>
      </c>
      <c r="L132" s="827">
        <v>21.4732167397413</v>
      </c>
      <c r="M132" s="827">
        <v>44.056355217532484</v>
      </c>
      <c r="N132" s="828">
        <f>SUM(J132:M132)</f>
        <v>84.029571957273788</v>
      </c>
      <c r="O132" s="827">
        <v>14.694021029999998</v>
      </c>
      <c r="P132" s="827">
        <v>23.4</v>
      </c>
      <c r="Q132" s="827">
        <v>21</v>
      </c>
      <c r="R132" s="827">
        <v>54.1</v>
      </c>
      <c r="S132" s="828">
        <f>SUM(O132:R132)</f>
        <v>113.19402102999999</v>
      </c>
      <c r="T132" s="827"/>
      <c r="U132" s="827">
        <v>19.5</v>
      </c>
      <c r="V132" s="827">
        <v>28.3</v>
      </c>
      <c r="W132" s="827">
        <v>31.1</v>
      </c>
      <c r="X132" s="827">
        <v>73.447223860521575</v>
      </c>
      <c r="Y132" s="828">
        <f>SUM(U132:X132)</f>
        <v>152.34722386052158</v>
      </c>
      <c r="Z132" s="827">
        <v>21.9</v>
      </c>
      <c r="AA132" s="827">
        <v>24.7</v>
      </c>
      <c r="AB132" s="827">
        <v>22.2</v>
      </c>
      <c r="AC132" s="827">
        <v>86.5</v>
      </c>
      <c r="AD132" s="828">
        <f>SUM(Z132:AC132)</f>
        <v>155.30000000000001</v>
      </c>
      <c r="AE132" s="827">
        <v>31.45286661122995</v>
      </c>
      <c r="AF132" s="827">
        <v>45.679408636511994</v>
      </c>
      <c r="AG132" s="827">
        <v>47.030824565000003</v>
      </c>
      <c r="AH132" s="827">
        <v>34.868673407258044</v>
      </c>
      <c r="AI132" s="828">
        <f>SUM(AE132:AH132)</f>
        <v>159.03177321999999</v>
      </c>
      <c r="AJ132" s="827">
        <v>34.299999999999997</v>
      </c>
      <c r="AK132" s="827">
        <v>32.299999999999997</v>
      </c>
      <c r="AL132" s="827">
        <v>41.499999999999993</v>
      </c>
      <c r="AM132" s="827">
        <v>53.981875354353804</v>
      </c>
      <c r="AN132" s="828">
        <f t="shared" si="250"/>
        <v>162.0818753543538</v>
      </c>
      <c r="AO132" s="827">
        <v>30.199999999999996</v>
      </c>
      <c r="AP132" s="827">
        <v>32.200000000000003</v>
      </c>
      <c r="AQ132" s="827">
        <v>33.700000000000003</v>
      </c>
      <c r="AR132" s="827">
        <v>53.963011508699992</v>
      </c>
      <c r="AS132" s="828">
        <f t="shared" si="251"/>
        <v>150.06301150869999</v>
      </c>
      <c r="AT132" s="827">
        <v>32.471877443399997</v>
      </c>
      <c r="AU132" s="827">
        <v>35.707532419999993</v>
      </c>
      <c r="AV132" s="212"/>
      <c r="AW132" s="218"/>
      <c r="AX132" s="554"/>
      <c r="AY132" s="34"/>
      <c r="AZ132" s="34"/>
      <c r="BA132" s="212"/>
      <c r="BB132" s="218"/>
      <c r="BC132" s="554"/>
      <c r="BD132" s="34"/>
      <c r="BE132" s="34"/>
      <c r="BF132" s="212"/>
      <c r="BG132" s="218"/>
      <c r="BH132" s="554"/>
      <c r="BI132" s="34"/>
      <c r="BJ132" s="34"/>
      <c r="BK132" s="212"/>
      <c r="BL132" s="218"/>
      <c r="BM132" s="554"/>
      <c r="BN132" s="34"/>
      <c r="BO132" s="34"/>
      <c r="BP132" s="212"/>
      <c r="BQ132" s="218"/>
      <c r="BR132" s="554"/>
      <c r="BS132" s="554"/>
      <c r="BT132" s="218"/>
      <c r="BW132" s="27"/>
      <c r="BX132" s="27">
        <v>15.494629289815304</v>
      </c>
      <c r="BY132" s="27">
        <v>18.538191279725798</v>
      </c>
      <c r="BZ132" s="27"/>
      <c r="CA132" s="27">
        <v>68.099999999999994</v>
      </c>
      <c r="CB132" s="27">
        <v>59.6</v>
      </c>
      <c r="CC132" s="27">
        <v>51.5</v>
      </c>
      <c r="CD132" s="27">
        <v>84.067763236999582</v>
      </c>
      <c r="CE132" s="7">
        <f>+'Model also  old'!F212</f>
        <v>115</v>
      </c>
      <c r="CI132" s="588">
        <f t="shared" ref="CI132:CR132" si="252">IFERROR(J132/E132-1,"N/A")</f>
        <v>-0.20973275770900146</v>
      </c>
      <c r="CJ132" s="588">
        <f t="shared" si="252"/>
        <v>0.58182577092560983</v>
      </c>
      <c r="CK132" s="588">
        <f t="shared" si="252"/>
        <v>0.92561405285101128</v>
      </c>
      <c r="CL132" s="588">
        <f t="shared" si="252"/>
        <v>0.77260551023457924</v>
      </c>
      <c r="CM132" s="589">
        <f t="shared" si="252"/>
        <v>0.63164217392764632</v>
      </c>
      <c r="CN132" s="588">
        <f t="shared" si="252"/>
        <v>1.4490035049999999</v>
      </c>
      <c r="CO132" s="588">
        <f t="shared" si="252"/>
        <v>0.87199999999999989</v>
      </c>
      <c r="CP132" s="588">
        <f t="shared" si="252"/>
        <v>-2.2037533802073517E-2</v>
      </c>
      <c r="CQ132" s="588">
        <f t="shared" si="252"/>
        <v>0.22797266666468574</v>
      </c>
      <c r="CR132" s="589">
        <f t="shared" si="252"/>
        <v>0.34707363602370056</v>
      </c>
      <c r="CS132" s="588">
        <f>IFERROR(U132/O132-1,"N/A")</f>
        <v>0.32707037509936132</v>
      </c>
      <c r="CT132" s="588">
        <f>IFERROR(V132/P132-1,"N/A")</f>
        <v>0.20940170940170955</v>
      </c>
      <c r="CU132" s="588">
        <f>IFERROR(W132/Q132-1,"N/A")</f>
        <v>0.48095238095238102</v>
      </c>
      <c r="CV132" s="588">
        <f>IFERROR(X132/R132-1,"N/A")</f>
        <v>0.35761966470465012</v>
      </c>
      <c r="CW132" s="589">
        <f>IFERROR(Y132/S132-1,"N/A")</f>
        <v>0.34589461947062339</v>
      </c>
      <c r="CX132" s="588">
        <f t="shared" ref="CX132:DG132" si="253">IFERROR(Z132/U132-1,"N/A")</f>
        <v>0.12307692307692308</v>
      </c>
      <c r="CY132" s="588">
        <f t="shared" si="253"/>
        <v>-0.12720848056537104</v>
      </c>
      <c r="CZ132" s="588">
        <f t="shared" si="253"/>
        <v>-0.2861736334405145</v>
      </c>
      <c r="DA132" s="588">
        <f t="shared" si="253"/>
        <v>0.17771639897875557</v>
      </c>
      <c r="DB132" s="589">
        <f t="shared" si="253"/>
        <v>1.9381883467609384E-2</v>
      </c>
      <c r="DC132" s="699">
        <f t="shared" si="253"/>
        <v>0.43620395485068286</v>
      </c>
      <c r="DD132" s="699">
        <f t="shared" si="253"/>
        <v>0.84936877070898764</v>
      </c>
      <c r="DE132" s="699">
        <f t="shared" si="253"/>
        <v>1.1185056110360363</v>
      </c>
      <c r="DF132" s="699">
        <f t="shared" si="253"/>
        <v>-0.59689394904903992</v>
      </c>
      <c r="DG132" s="700">
        <f t="shared" si="253"/>
        <v>2.4029447649710045E-2</v>
      </c>
      <c r="DH132" s="840">
        <f>IFERROR(39.8/AE132-1,"N/A")</f>
        <v>0.26538545729214325</v>
      </c>
      <c r="DI132" s="840">
        <f>IFERROR(22.8/AF132-1,"N/A")</f>
        <v>-0.50086919510215067</v>
      </c>
      <c r="DJ132" s="840">
        <f>IFERROR(38.2/AG132-1,"N/A")</f>
        <v>-0.18776673908396313</v>
      </c>
      <c r="DK132" s="840">
        <f>IFERROR(52.9/AH132-1,"N/A")</f>
        <v>0.51712109555015839</v>
      </c>
      <c r="DL132" s="700">
        <f t="shared" ref="DL132:DZ132" si="254">IFERROR(AN132/AI132-1,"N/A")</f>
        <v>1.9179199681905068E-2</v>
      </c>
      <c r="DM132" s="699">
        <f t="shared" si="254"/>
        <v>-0.11953352769679304</v>
      </c>
      <c r="DN132" s="699">
        <f t="shared" si="254"/>
        <v>-3.0959752321979561E-3</v>
      </c>
      <c r="DO132" s="699">
        <f t="shared" si="254"/>
        <v>-0.18795180722891547</v>
      </c>
      <c r="DP132" s="699">
        <f t="shared" si="254"/>
        <v>-3.4944776427237034E-4</v>
      </c>
      <c r="DQ132" s="700">
        <f t="shared" si="254"/>
        <v>-7.4153040365416589E-2</v>
      </c>
      <c r="DR132" s="699">
        <f t="shared" si="254"/>
        <v>7.5227729913907249E-2</v>
      </c>
      <c r="DS132" s="699">
        <f t="shared" si="254"/>
        <v>0.10892957826086924</v>
      </c>
      <c r="DT132" s="699">
        <f t="shared" si="254"/>
        <v>-1</v>
      </c>
      <c r="DU132" s="699">
        <f t="shared" si="254"/>
        <v>-1</v>
      </c>
      <c r="DV132" s="700">
        <f t="shared" si="254"/>
        <v>-1</v>
      </c>
      <c r="DW132" s="699">
        <f t="shared" si="254"/>
        <v>-1</v>
      </c>
      <c r="DX132" s="699">
        <f t="shared" si="254"/>
        <v>-1</v>
      </c>
      <c r="DY132" s="699" t="str">
        <f t="shared" si="254"/>
        <v>N/A</v>
      </c>
      <c r="DZ132" s="699" t="str">
        <f t="shared" si="254"/>
        <v>N/A</v>
      </c>
      <c r="EA132" s="700" t="str">
        <f>IFERROR(BC136/AX132-1,"N/A")</f>
        <v>N/A</v>
      </c>
      <c r="EB132" s="699" t="str">
        <f>IFERROR(BD136/AY132-1,"N/A")</f>
        <v>N/A</v>
      </c>
      <c r="EC132" s="699" t="str">
        <f>IFERROR(BE136/AZ132-1,"N/A")</f>
        <v>N/A</v>
      </c>
      <c r="ED132" s="699" t="str">
        <f>IFERROR(BF136/BA132-1,"N/A")</f>
        <v>N/A</v>
      </c>
      <c r="EE132" s="699" t="str">
        <f>IFERROR(BG136/BB132-1,"N/A")</f>
        <v>N/A</v>
      </c>
      <c r="EF132" s="700">
        <f>IFERROR(BH136/BC136-1,"N/A")</f>
        <v>7.1561322346186618E-2</v>
      </c>
      <c r="EG132" s="699" t="str">
        <f>IFERROR(BI136/BD132-1,"N/A")</f>
        <v>N/A</v>
      </c>
      <c r="EH132" s="699" t="str">
        <f>IFERROR(BJ136/BE132-1,"N/A")</f>
        <v>N/A</v>
      </c>
      <c r="EI132" s="699" t="str">
        <f>IFERROR(BK136/BF132-1,"N/A")</f>
        <v>N/A</v>
      </c>
      <c r="EJ132" s="699" t="str">
        <f>IFERROR(BL136/BG132-1,"N/A")</f>
        <v>N/A</v>
      </c>
      <c r="EK132" s="700">
        <f>IFERROR(BM136/BH136-1,"N/A")</f>
        <v>0.1407049657123034</v>
      </c>
      <c r="EL132" s="699" t="str">
        <f>IFERROR(BN136/BI132-1,"N/A")</f>
        <v>N/A</v>
      </c>
      <c r="EM132" s="699" t="str">
        <f>IFERROR(BO136/BJ132-1,"N/A")</f>
        <v>N/A</v>
      </c>
      <c r="EN132" s="699" t="str">
        <f>IFERROR(BP136/BK132-1,"N/A")</f>
        <v>N/A</v>
      </c>
      <c r="EO132" s="699" t="str">
        <f>IFERROR(BQ136/BL132-1,"N/A")</f>
        <v>N/A</v>
      </c>
      <c r="EP132" s="700">
        <f>IFERROR(BR136/BM136-1,"N/A")</f>
        <v>-0.22603411167869381</v>
      </c>
      <c r="EQ132" s="700">
        <f>IFERROR(BS136/BR136-1,"N/A")</f>
        <v>0.10604157222441524</v>
      </c>
    </row>
    <row r="133" spans="2:147" hidden="1" outlineLevel="1">
      <c r="B133" s="6" t="s">
        <v>865</v>
      </c>
      <c r="C133" s="34"/>
      <c r="D133" s="553"/>
      <c r="E133" s="78">
        <f t="shared" ref="E133:S133" si="255">+E132/E71</f>
        <v>0.15135021186425826</v>
      </c>
      <c r="F133" s="78">
        <f t="shared" si="255"/>
        <v>0.15135021186425829</v>
      </c>
      <c r="G133" s="78">
        <f t="shared" si="255"/>
        <v>0.21819298637605133</v>
      </c>
      <c r="H133" s="78">
        <f t="shared" si="255"/>
        <v>0.47145016067719686</v>
      </c>
      <c r="I133" s="553">
        <f t="shared" si="255"/>
        <v>0.24975509451896685</v>
      </c>
      <c r="J133" s="78">
        <f t="shared" si="255"/>
        <v>0.11450381679389311</v>
      </c>
      <c r="K133" s="78">
        <f t="shared" si="255"/>
        <v>0.23584905660377359</v>
      </c>
      <c r="L133" s="78">
        <f t="shared" si="255"/>
        <v>0.39836111619932135</v>
      </c>
      <c r="M133" s="78">
        <f t="shared" si="255"/>
        <v>0.820834553990063</v>
      </c>
      <c r="N133" s="553">
        <f t="shared" si="255"/>
        <v>0.39454849855242363</v>
      </c>
      <c r="O133" s="78">
        <f t="shared" si="255"/>
        <v>0.27406458227716773</v>
      </c>
      <c r="P133" s="78">
        <f t="shared" si="255"/>
        <v>0.43093922651933697</v>
      </c>
      <c r="Q133" s="78">
        <f t="shared" si="255"/>
        <v>0.28378378378378377</v>
      </c>
      <c r="R133" s="78">
        <f t="shared" si="255"/>
        <v>0.55830753353973162</v>
      </c>
      <c r="S133" s="553">
        <f t="shared" si="255"/>
        <v>0.40598227949494153</v>
      </c>
      <c r="T133" s="567"/>
      <c r="U133" s="78">
        <f t="shared" ref="U133:BB133" si="256">+U132/U71</f>
        <v>0.16795865633074936</v>
      </c>
      <c r="V133" s="78">
        <f t="shared" si="256"/>
        <v>0.23603002502085071</v>
      </c>
      <c r="W133" s="78">
        <f t="shared" si="256"/>
        <v>0.26311336717428091</v>
      </c>
      <c r="X133" s="78">
        <f t="shared" si="256"/>
        <v>0.59183903191395304</v>
      </c>
      <c r="Y133" s="713">
        <f t="shared" si="256"/>
        <v>0.31851813477006391</v>
      </c>
      <c r="Z133" s="714">
        <f t="shared" si="256"/>
        <v>0.18099173553719006</v>
      </c>
      <c r="AA133" s="714">
        <f t="shared" si="256"/>
        <v>0.19860177854350858</v>
      </c>
      <c r="AB133" s="714">
        <f t="shared" si="256"/>
        <v>0.18009990061659142</v>
      </c>
      <c r="AC133" s="714">
        <f t="shared" si="256"/>
        <v>0.67472698907956319</v>
      </c>
      <c r="AD133" s="713">
        <f t="shared" si="256"/>
        <v>0.31257899937313216</v>
      </c>
      <c r="AE133" s="714">
        <f t="shared" si="256"/>
        <v>0.25488546686572083</v>
      </c>
      <c r="AF133" s="714">
        <f t="shared" si="256"/>
        <v>0.39178340862638383</v>
      </c>
      <c r="AG133" s="714">
        <f t="shared" si="256"/>
        <v>0.36821282036164005</v>
      </c>
      <c r="AH133" s="714">
        <f t="shared" si="256"/>
        <v>0.27536117432177709</v>
      </c>
      <c r="AI133" s="713">
        <f t="shared" si="256"/>
        <v>0.32170678470676034</v>
      </c>
      <c r="AJ133" s="714">
        <f t="shared" si="256"/>
        <v>0.28549916179859941</v>
      </c>
      <c r="AK133" s="714">
        <f t="shared" si="256"/>
        <v>0.25566657721705771</v>
      </c>
      <c r="AL133" s="714">
        <f t="shared" si="256"/>
        <v>0.33680066370344575</v>
      </c>
      <c r="AM133" s="714">
        <f t="shared" si="256"/>
        <v>0.41617489238337529</v>
      </c>
      <c r="AN133" s="713">
        <f t="shared" si="256"/>
        <v>0.32455012525711924</v>
      </c>
      <c r="AO133" s="714">
        <f t="shared" si="256"/>
        <v>0.25485232067510549</v>
      </c>
      <c r="AP133" s="714">
        <f t="shared" si="256"/>
        <v>0.26855713094245209</v>
      </c>
      <c r="AQ133" s="714">
        <f t="shared" si="256"/>
        <v>0.28438818565400847</v>
      </c>
      <c r="AR133" s="714">
        <f t="shared" si="256"/>
        <v>0.43836727464419167</v>
      </c>
      <c r="AS133" s="713">
        <f t="shared" si="256"/>
        <v>0.31263127397645829</v>
      </c>
      <c r="AT133" s="714">
        <f>+AT132/AT71</f>
        <v>0.26988511399140069</v>
      </c>
      <c r="AU133" s="714">
        <f>+AU132/AU71</f>
        <v>0.30545727910482251</v>
      </c>
      <c r="AV133" s="714">
        <f>+AV132/AV71</f>
        <v>0</v>
      </c>
      <c r="AW133" s="714">
        <f>+AW132/AW71</f>
        <v>0</v>
      </c>
      <c r="AX133" s="713">
        <f t="shared" si="256"/>
        <v>0</v>
      </c>
      <c r="AY133" s="714">
        <f t="shared" si="256"/>
        <v>0</v>
      </c>
      <c r="AZ133" s="714">
        <f t="shared" si="256"/>
        <v>0</v>
      </c>
      <c r="BA133" s="714">
        <f t="shared" si="256"/>
        <v>0</v>
      </c>
      <c r="BB133" s="714">
        <f t="shared" si="256"/>
        <v>0</v>
      </c>
      <c r="BC133" s="713">
        <f>+BC136/BC71</f>
        <v>0.3916166247995449</v>
      </c>
      <c r="BD133" s="714">
        <f>+BD132/BD71</f>
        <v>0</v>
      </c>
      <c r="BE133" s="714">
        <f>+BE132/BE71</f>
        <v>0</v>
      </c>
      <c r="BF133" s="714">
        <f>+BF132/BF71</f>
        <v>0</v>
      </c>
      <c r="BG133" s="714">
        <f>+BG132/BG71</f>
        <v>0</v>
      </c>
      <c r="BH133" s="713">
        <f>+BH136/BH71</f>
        <v>0.41451244921757513</v>
      </c>
      <c r="BI133" s="714"/>
      <c r="BJ133" s="714"/>
      <c r="BK133" s="714"/>
      <c r="BL133" s="714"/>
      <c r="BM133" s="713">
        <f>+BM136/BM71</f>
        <v>0.50145865611447971</v>
      </c>
      <c r="BN133" s="714"/>
      <c r="BO133" s="714"/>
      <c r="BP133" s="714"/>
      <c r="BQ133" s="714"/>
      <c r="BR133" s="713">
        <f>+BR136/BR71</f>
        <v>0.38821913541425118</v>
      </c>
      <c r="BS133" s="713">
        <f>+BS136/BS71</f>
        <v>0.4088706289481876</v>
      </c>
      <c r="BT133" s="1333"/>
      <c r="BU133" s="571">
        <v>0.43387527841105045</v>
      </c>
      <c r="BV133" s="571"/>
      <c r="BW133" s="218"/>
      <c r="BX133" s="222">
        <v>0.15135021186425829</v>
      </c>
      <c r="BY133" s="222">
        <v>0.17588750526315297</v>
      </c>
      <c r="BZ133" s="222"/>
      <c r="CA133" s="222">
        <v>0.33268197361993157</v>
      </c>
      <c r="CB133" s="222">
        <v>0.29030686799805161</v>
      </c>
      <c r="CC133" s="222">
        <v>0.24973087255481954</v>
      </c>
      <c r="CD133" s="222">
        <v>0.39469446195382624</v>
      </c>
      <c r="CE133" s="222">
        <f>+CE132/CE71</f>
        <v>0.51757220201872645</v>
      </c>
      <c r="DC133" s="701"/>
      <c r="DD133" s="701"/>
      <c r="DE133" s="701"/>
      <c r="DF133" s="701"/>
      <c r="DG133" s="702"/>
      <c r="DH133" s="701"/>
      <c r="DI133" s="701"/>
      <c r="DJ133" s="701"/>
      <c r="DK133" s="701"/>
      <c r="DL133" s="702"/>
      <c r="DM133" s="701"/>
      <c r="DN133" s="701"/>
      <c r="DO133" s="701"/>
      <c r="DP133" s="701"/>
      <c r="DQ133" s="702"/>
      <c r="DR133" s="701"/>
      <c r="DS133" s="701"/>
      <c r="DT133" s="701"/>
      <c r="DU133" s="701"/>
      <c r="DV133" s="702"/>
      <c r="DW133" s="701"/>
      <c r="DX133" s="701"/>
      <c r="DY133" s="701"/>
      <c r="DZ133" s="701"/>
      <c r="EA133" s="702"/>
      <c r="EB133" s="701"/>
      <c r="EC133" s="701"/>
      <c r="ED133" s="701"/>
      <c r="EE133" s="701"/>
      <c r="EF133" s="702"/>
      <c r="EG133" s="701"/>
      <c r="EH133" s="701"/>
      <c r="EI133" s="701"/>
      <c r="EJ133" s="701"/>
      <c r="EK133" s="702"/>
      <c r="EL133" s="701"/>
      <c r="EM133" s="701"/>
      <c r="EN133" s="701"/>
      <c r="EO133" s="701"/>
      <c r="EP133" s="702"/>
      <c r="EQ133" s="702"/>
    </row>
    <row r="134" spans="2:147" hidden="1" outlineLevel="1">
      <c r="B134" s="6"/>
      <c r="C134" s="34"/>
      <c r="D134" s="553"/>
      <c r="E134" s="78"/>
      <c r="F134" s="78"/>
      <c r="G134" s="78"/>
      <c r="H134" s="78"/>
      <c r="I134" s="553"/>
      <c r="J134" s="78"/>
      <c r="K134" s="78"/>
      <c r="L134" s="78"/>
      <c r="M134" s="78"/>
      <c r="N134" s="553"/>
      <c r="O134" s="78"/>
      <c r="P134" s="78"/>
      <c r="Q134" s="78"/>
      <c r="R134" s="78"/>
      <c r="S134" s="553"/>
      <c r="T134" s="567"/>
      <c r="U134" s="78"/>
      <c r="V134" s="78"/>
      <c r="W134" s="78"/>
      <c r="X134" s="78"/>
      <c r="Y134" s="713"/>
      <c r="Z134" s="714"/>
      <c r="AA134" s="714"/>
      <c r="AB134" s="714"/>
      <c r="AC134" s="714"/>
      <c r="AD134" s="713"/>
      <c r="AE134" s="714"/>
      <c r="AF134" s="714"/>
      <c r="AG134" s="714"/>
      <c r="AH134" s="714"/>
      <c r="AI134" s="713"/>
      <c r="AJ134" s="714"/>
      <c r="AK134" s="714"/>
      <c r="AL134" s="714"/>
      <c r="AM134" s="714"/>
      <c r="AN134" s="713"/>
      <c r="AO134" s="714"/>
      <c r="AP134" s="714"/>
      <c r="AQ134" s="714"/>
      <c r="AR134" s="714"/>
      <c r="AS134" s="713"/>
      <c r="AT134" s="714"/>
      <c r="AU134" s="714"/>
      <c r="AV134" s="714"/>
      <c r="AW134" s="714"/>
      <c r="AX134" s="713"/>
      <c r="AY134" s="714"/>
      <c r="AZ134" s="714"/>
      <c r="BA134" s="714"/>
      <c r="BB134" s="714"/>
      <c r="BC134" s="713"/>
      <c r="BD134" s="714"/>
      <c r="BE134" s="714"/>
      <c r="BF134" s="714"/>
      <c r="BG134" s="714"/>
      <c r="BH134" s="713"/>
      <c r="BI134" s="714"/>
      <c r="BJ134" s="714"/>
      <c r="BK134" s="714"/>
      <c r="BL134" s="714"/>
      <c r="BM134" s="713"/>
      <c r="BN134" s="714"/>
      <c r="BO134" s="714"/>
      <c r="BP134" s="714"/>
      <c r="BQ134" s="714"/>
      <c r="BR134" s="713"/>
      <c r="BS134" s="713"/>
      <c r="BT134" s="1333"/>
      <c r="BU134" s="571"/>
      <c r="BV134" s="571"/>
      <c r="BW134" s="218"/>
      <c r="BX134" s="222"/>
      <c r="BY134" s="222"/>
      <c r="BZ134" s="222"/>
      <c r="CA134" s="222"/>
      <c r="CB134" s="222"/>
      <c r="CC134" s="222"/>
      <c r="CD134" s="222"/>
      <c r="CE134" s="222"/>
      <c r="DC134" s="701"/>
      <c r="DD134" s="701"/>
      <c r="DE134" s="701"/>
      <c r="DF134" s="701"/>
      <c r="DG134" s="702"/>
      <c r="DH134" s="701"/>
      <c r="DI134" s="701"/>
      <c r="DJ134" s="701"/>
      <c r="DK134" s="701"/>
      <c r="DL134" s="702"/>
      <c r="DM134" s="701"/>
      <c r="DN134" s="701"/>
      <c r="DO134" s="701"/>
      <c r="DP134" s="701"/>
      <c r="DQ134" s="702"/>
      <c r="DR134" s="701"/>
      <c r="DS134" s="701"/>
      <c r="DT134" s="701"/>
      <c r="DU134" s="701"/>
      <c r="DV134" s="702"/>
      <c r="DW134" s="701"/>
      <c r="DX134" s="701"/>
      <c r="DY134" s="701"/>
      <c r="DZ134" s="701"/>
      <c r="EA134" s="702"/>
      <c r="EB134" s="701"/>
      <c r="EC134" s="701"/>
      <c r="ED134" s="701"/>
      <c r="EE134" s="701"/>
      <c r="EF134" s="702"/>
      <c r="EG134" s="701"/>
      <c r="EH134" s="701"/>
      <c r="EI134" s="701"/>
      <c r="EJ134" s="701"/>
      <c r="EK134" s="702"/>
      <c r="EL134" s="701"/>
      <c r="EM134" s="701"/>
      <c r="EN134" s="701"/>
      <c r="EO134" s="701"/>
      <c r="EP134" s="702"/>
      <c r="EQ134" s="702"/>
    </row>
    <row r="135" spans="2:147" collapsed="1"/>
    <row r="136" spans="2:147" collapsed="1">
      <c r="B136" s="19" t="s">
        <v>1534</v>
      </c>
      <c r="C136" s="34"/>
      <c r="D136" s="553"/>
      <c r="E136" s="78"/>
      <c r="F136" s="78"/>
      <c r="G136" s="78"/>
      <c r="H136" s="78"/>
      <c r="I136" s="553"/>
      <c r="J136" s="78"/>
      <c r="K136" s="78"/>
      <c r="L136" s="78"/>
      <c r="M136" s="78"/>
      <c r="N136" s="553"/>
      <c r="O136" s="78"/>
      <c r="P136" s="78"/>
      <c r="Q136" s="78"/>
      <c r="R136" s="78"/>
      <c r="S136" s="553"/>
      <c r="T136" s="567"/>
      <c r="U136" s="78"/>
      <c r="V136" s="78"/>
      <c r="W136" s="78"/>
      <c r="X136" s="78"/>
      <c r="Y136" s="713"/>
      <c r="Z136" s="714"/>
      <c r="AA136" s="714"/>
      <c r="AB136" s="714"/>
      <c r="AC136" s="714"/>
      <c r="AD136" s="713"/>
      <c r="AE136" s="714"/>
      <c r="AF136" s="714"/>
      <c r="AG136" s="714"/>
      <c r="AH136" s="714"/>
      <c r="AI136" s="713"/>
      <c r="AJ136" s="714"/>
      <c r="AK136" s="714"/>
      <c r="AL136" s="714"/>
      <c r="AM136" s="714"/>
      <c r="AN136" s="713"/>
      <c r="AO136" s="827">
        <f>15.454+10.354</f>
        <v>25.808</v>
      </c>
      <c r="AP136" s="827">
        <f>29.001+19.492-AO136</f>
        <v>22.685000000000002</v>
      </c>
      <c r="AQ136" s="827">
        <f>49.911+25.927-AP136-AO136</f>
        <v>27.344999999999992</v>
      </c>
      <c r="AR136" s="827">
        <f>73.9+35.238-AQ136-AP136-AO136</f>
        <v>33.300000000000004</v>
      </c>
      <c r="AS136" s="828">
        <f>AR136+AQ136+AP136+AO136</f>
        <v>109.13800000000001</v>
      </c>
      <c r="AT136" s="827">
        <f>14.4+6.039</f>
        <v>20.439</v>
      </c>
      <c r="AU136" s="827">
        <f>34.996+13.206-AT136</f>
        <v>27.762999999999998</v>
      </c>
      <c r="AV136" s="827">
        <f>58.219+22.511-AU136-AT136</f>
        <v>32.528000000000006</v>
      </c>
      <c r="AW136" s="827">
        <f>99.7+34.469-AV136-AU136-AT136</f>
        <v>53.439000000000014</v>
      </c>
      <c r="AX136" s="828">
        <f>AW136+AV136+AU136+AT136</f>
        <v>134.16900000000001</v>
      </c>
      <c r="AY136" s="827">
        <f>20.543+6.338</f>
        <v>26.881</v>
      </c>
      <c r="AZ136" s="827">
        <f>50.045+21.674-AY136</f>
        <v>44.837999999999994</v>
      </c>
      <c r="BA136" s="827">
        <f>86.458+38.473-AZ136-AY136</f>
        <v>53.212000000000003</v>
      </c>
      <c r="BB136" s="827">
        <v>49.94</v>
      </c>
      <c r="BC136" s="828">
        <f>AY136+AZ136+BA136+BB136</f>
        <v>174.87099999999998</v>
      </c>
      <c r="BD136" s="827">
        <f>27.386+16.172</f>
        <v>43.558</v>
      </c>
      <c r="BE136" s="827">
        <f>58.978+29.053-BD136</f>
        <v>44.473000000000006</v>
      </c>
      <c r="BF136" s="827">
        <f>90.32+39.606-SUM(BD136:BE136)</f>
        <v>41.894999999999982</v>
      </c>
      <c r="BG136" s="827">
        <v>57.2</v>
      </c>
      <c r="BH136" s="828">
        <f>Model!M23</f>
        <v>187.38499999999999</v>
      </c>
      <c r="BI136" s="827">
        <v>46.3</v>
      </c>
      <c r="BJ136" s="827">
        <v>52.3</v>
      </c>
      <c r="BK136" s="827">
        <v>50</v>
      </c>
      <c r="BL136" s="827">
        <v>65.099999999999994</v>
      </c>
      <c r="BM136" s="828">
        <f>Model!N23</f>
        <v>213.75099999999998</v>
      </c>
      <c r="BN136" s="827">
        <v>37.6</v>
      </c>
      <c r="BO136" s="827">
        <v>42.285640379999997</v>
      </c>
      <c r="BP136" s="1322">
        <f t="shared" ref="BP136" si="257">BK136*($BR136/$BM136)</f>
        <v>38.698294416065309</v>
      </c>
      <c r="BQ136" s="1323">
        <f t="shared" ref="BQ136" si="258">BR136-SUM(BN136:BP136)</f>
        <v>46.852047798502184</v>
      </c>
      <c r="BR136" s="828">
        <f>Model!O23</f>
        <v>165.43598259456749</v>
      </c>
      <c r="BS136" s="828">
        <f>Model!P23</f>
        <v>182.97907429138641</v>
      </c>
      <c r="BT136" s="1323"/>
      <c r="BU136" s="464">
        <v>38.763463713654914</v>
      </c>
      <c r="BV136" s="655">
        <f>$BO136/BU136-1</f>
        <v>9.0863311193327467E-2</v>
      </c>
      <c r="BW136" s="218"/>
      <c r="BX136" s="222"/>
      <c r="BY136" s="222"/>
      <c r="BZ136" s="222"/>
      <c r="CA136" s="222"/>
      <c r="CB136" s="222"/>
      <c r="CC136" s="222"/>
      <c r="CD136" s="222"/>
      <c r="CE136" s="222"/>
      <c r="DC136" s="701"/>
      <c r="DD136" s="701"/>
      <c r="DE136" s="701"/>
      <c r="DF136" s="701"/>
      <c r="DG136" s="702"/>
      <c r="DH136" s="701"/>
      <c r="DI136" s="701"/>
      <c r="DJ136" s="701"/>
      <c r="DK136" s="701"/>
      <c r="DL136" s="702"/>
      <c r="DM136" s="701"/>
      <c r="DN136" s="701"/>
      <c r="DO136" s="701"/>
      <c r="DP136" s="701"/>
      <c r="DQ136" s="702"/>
      <c r="DR136" s="701"/>
      <c r="DS136" s="701"/>
      <c r="DT136" s="701"/>
      <c r="DU136" s="701"/>
      <c r="DV136" s="702"/>
      <c r="DW136" s="697">
        <f t="shared" ref="DW136:EK136" si="259">IFERROR(AY136/AT136-1,"N/A")</f>
        <v>0.31518176036009593</v>
      </c>
      <c r="DX136" s="697">
        <f t="shared" si="259"/>
        <v>0.61502719446745657</v>
      </c>
      <c r="DY136" s="697">
        <f t="shared" si="259"/>
        <v>0.63588293162813558</v>
      </c>
      <c r="DZ136" s="697">
        <f t="shared" si="259"/>
        <v>-6.547652463556608E-2</v>
      </c>
      <c r="EA136" s="698">
        <f t="shared" si="259"/>
        <v>0.30336366820949667</v>
      </c>
      <c r="EB136" s="697">
        <f t="shared" si="259"/>
        <v>0.62040102674751685</v>
      </c>
      <c r="EC136" s="697">
        <f t="shared" si="259"/>
        <v>-8.1404166109101395E-3</v>
      </c>
      <c r="ED136" s="697">
        <f t="shared" si="259"/>
        <v>-0.21267759152070997</v>
      </c>
      <c r="EE136" s="697">
        <f t="shared" si="259"/>
        <v>0.14537444933920707</v>
      </c>
      <c r="EF136" s="698">
        <f t="shared" si="259"/>
        <v>7.1561322346186618E-2</v>
      </c>
      <c r="EG136" s="697">
        <f t="shared" si="259"/>
        <v>6.2950548693695652E-2</v>
      </c>
      <c r="EH136" s="697">
        <f t="shared" si="259"/>
        <v>0.17599442358284789</v>
      </c>
      <c r="EI136" s="697">
        <f t="shared" si="259"/>
        <v>0.19345984007638184</v>
      </c>
      <c r="EJ136" s="697">
        <f t="shared" si="259"/>
        <v>0.1381118881118879</v>
      </c>
      <c r="EK136" s="698">
        <f t="shared" si="259"/>
        <v>0.1407049657123034</v>
      </c>
      <c r="EL136" s="697">
        <f t="shared" ref="EL136" si="260">IFERROR(BN136/BI136-1,"N/A")</f>
        <v>-0.18790496760259168</v>
      </c>
      <c r="EM136" s="697">
        <f t="shared" ref="EM136" si="261">IFERROR(BO136/BJ136-1,"N/A")</f>
        <v>-0.19147915143403449</v>
      </c>
      <c r="EN136" s="697">
        <f t="shared" ref="EN136" si="262">IFERROR(BP136/BK136-1,"N/A")</f>
        <v>-0.22603411167869381</v>
      </c>
      <c r="EO136" s="697">
        <f t="shared" ref="EO136" si="263">IFERROR(BQ136/BL136-1,"N/A")</f>
        <v>-0.28030648543007386</v>
      </c>
      <c r="EP136" s="698">
        <f>IFERROR(BR136/BM136-1,"N/A")</f>
        <v>-0.22603411167869381</v>
      </c>
      <c r="EQ136" s="698">
        <f>IFERROR(BS136/BR136-1,"N/A")</f>
        <v>0.10604157222441524</v>
      </c>
    </row>
    <row r="137" spans="2:147">
      <c r="B137" s="6" t="s">
        <v>865</v>
      </c>
      <c r="C137" s="34"/>
      <c r="D137" s="553"/>
      <c r="E137" s="78"/>
      <c r="F137" s="78"/>
      <c r="G137" s="78"/>
      <c r="H137" s="78"/>
      <c r="I137" s="553"/>
      <c r="J137" s="78"/>
      <c r="K137" s="78"/>
      <c r="L137" s="78"/>
      <c r="M137" s="78"/>
      <c r="N137" s="553"/>
      <c r="O137" s="78"/>
      <c r="P137" s="78"/>
      <c r="Q137" s="78"/>
      <c r="R137" s="78"/>
      <c r="S137" s="553"/>
      <c r="T137" s="567"/>
      <c r="U137" s="78"/>
      <c r="V137" s="78"/>
      <c r="W137" s="78"/>
      <c r="X137" s="78"/>
      <c r="Y137" s="713"/>
      <c r="Z137" s="714"/>
      <c r="AA137" s="714"/>
      <c r="AB137" s="714"/>
      <c r="AC137" s="714"/>
      <c r="AD137" s="713"/>
      <c r="AE137" s="714"/>
      <c r="AF137" s="714"/>
      <c r="AG137" s="714"/>
      <c r="AH137" s="714"/>
      <c r="AI137" s="713"/>
      <c r="AJ137" s="714"/>
      <c r="AK137" s="714"/>
      <c r="AL137" s="714"/>
      <c r="AM137" s="714"/>
      <c r="AN137" s="713"/>
      <c r="AO137" s="714">
        <f t="shared" ref="AO137:BB137" si="264">AO136/AO71</f>
        <v>0.21778902953586501</v>
      </c>
      <c r="AP137" s="714">
        <f t="shared" si="264"/>
        <v>0.18919933277731446</v>
      </c>
      <c r="AQ137" s="714">
        <f t="shared" si="264"/>
        <v>0.230759493670886</v>
      </c>
      <c r="AR137" s="714">
        <f t="shared" si="264"/>
        <v>0.27051177904142976</v>
      </c>
      <c r="AS137" s="713">
        <f t="shared" si="264"/>
        <v>0.22737083333333336</v>
      </c>
      <c r="AT137" s="714">
        <f t="shared" si="264"/>
        <v>0.16987566716723423</v>
      </c>
      <c r="AU137" s="714">
        <f t="shared" si="264"/>
        <v>0.23749640104050596</v>
      </c>
      <c r="AV137" s="714">
        <f t="shared" si="264"/>
        <v>0.28377879803139994</v>
      </c>
      <c r="AW137" s="714">
        <f t="shared" si="264"/>
        <v>0.48141876512717491</v>
      </c>
      <c r="AX137" s="713">
        <f t="shared" si="264"/>
        <v>0.28987973847555093</v>
      </c>
      <c r="AY137" s="714">
        <f t="shared" si="264"/>
        <v>0.2411951149700419</v>
      </c>
      <c r="AZ137" s="714">
        <f t="shared" si="264"/>
        <v>0.39826187206609626</v>
      </c>
      <c r="BA137" s="714">
        <f t="shared" si="264"/>
        <v>0.48188119454746059</v>
      </c>
      <c r="BB137" s="714">
        <f t="shared" si="264"/>
        <v>0.44558556518462927</v>
      </c>
      <c r="BC137" s="713"/>
      <c r="BD137" s="714">
        <f>BD136/BD71</f>
        <v>0.39312274368231048</v>
      </c>
      <c r="BE137" s="714">
        <f>BE136/BE71</f>
        <v>0.40280255882078536</v>
      </c>
      <c r="BF137" s="714">
        <f>BF136/BF71</f>
        <v>0.37614033376159201</v>
      </c>
      <c r="BG137" s="714">
        <f>BG136/BG71</f>
        <v>0.47877736201345011</v>
      </c>
      <c r="BH137" s="713"/>
      <c r="BI137" s="714">
        <f>BI136/BI71</f>
        <v>0.41228851291184326</v>
      </c>
      <c r="BJ137" s="714">
        <f>BJ136/BJ71</f>
        <v>0.47373188405797101</v>
      </c>
      <c r="BK137" s="714">
        <f>BK136/BK71</f>
        <v>0.48828125000000006</v>
      </c>
      <c r="BL137" s="714">
        <f>BL136/BL71</f>
        <v>0.64264560710760121</v>
      </c>
      <c r="BM137" s="713"/>
      <c r="BN137" s="714">
        <f>BN136/BN71</f>
        <v>0.35853722585065123</v>
      </c>
      <c r="BO137" s="714">
        <f>BO136/BO71</f>
        <v>0.4001114574321834</v>
      </c>
      <c r="BP137" s="714">
        <f>BP136/BP71</f>
        <v>0.36157066190566345</v>
      </c>
      <c r="BQ137" s="714">
        <f>BQ136/BQ71</f>
        <v>0.4315885596892669</v>
      </c>
      <c r="BR137" s="828"/>
      <c r="BS137" s="713"/>
      <c r="BT137" s="1333"/>
      <c r="BU137" s="571">
        <v>0.36638434511961165</v>
      </c>
      <c r="BV137" s="571"/>
      <c r="BW137" s="218"/>
      <c r="BX137" s="222"/>
      <c r="BY137" s="222"/>
      <c r="BZ137" s="222"/>
      <c r="CA137" s="222"/>
      <c r="CB137" s="222"/>
      <c r="CC137" s="222"/>
      <c r="CD137" s="222"/>
      <c r="CE137" s="222"/>
      <c r="DC137" s="701"/>
      <c r="DD137" s="701"/>
      <c r="DE137" s="701"/>
      <c r="DF137" s="701"/>
      <c r="DG137" s="702"/>
      <c r="DH137" s="701"/>
      <c r="DI137" s="701"/>
      <c r="DJ137" s="701"/>
      <c r="DK137" s="701"/>
      <c r="DL137" s="702"/>
      <c r="DM137" s="701"/>
      <c r="DN137" s="701"/>
      <c r="DO137" s="701"/>
      <c r="DP137" s="701"/>
      <c r="DQ137" s="702"/>
      <c r="DR137" s="701"/>
      <c r="DS137" s="701"/>
      <c r="DT137" s="701"/>
      <c r="DU137" s="701"/>
      <c r="DV137" s="702"/>
      <c r="DW137" s="701"/>
      <c r="DX137" s="701"/>
      <c r="DY137" s="701"/>
      <c r="DZ137" s="701"/>
      <c r="EA137" s="702"/>
      <c r="EB137" s="701"/>
      <c r="EC137" s="701"/>
      <c r="ED137" s="701"/>
      <c r="EE137" s="701"/>
      <c r="EF137" s="702"/>
      <c r="EG137" s="701"/>
      <c r="EH137" s="701"/>
      <c r="EI137" s="701"/>
      <c r="EJ137" s="701"/>
      <c r="EK137" s="702"/>
      <c r="EL137" s="701"/>
      <c r="EM137" s="701"/>
      <c r="EN137" s="701"/>
      <c r="EO137" s="701"/>
      <c r="EP137" s="702"/>
      <c r="EQ137" s="702"/>
    </row>
    <row r="138" spans="2:147">
      <c r="B138" s="6"/>
      <c r="C138" s="34"/>
      <c r="D138" s="553"/>
      <c r="E138" s="78"/>
      <c r="F138" s="78"/>
      <c r="G138" s="78"/>
      <c r="H138" s="78"/>
      <c r="I138" s="553"/>
      <c r="J138" s="78"/>
      <c r="K138" s="78"/>
      <c r="L138" s="78"/>
      <c r="M138" s="78"/>
      <c r="N138" s="553"/>
      <c r="O138" s="78"/>
      <c r="P138" s="78"/>
      <c r="Q138" s="78"/>
      <c r="R138" s="78"/>
      <c r="S138" s="553"/>
      <c r="T138" s="567"/>
      <c r="U138" s="78"/>
      <c r="V138" s="78"/>
      <c r="W138" s="78"/>
      <c r="X138" s="78"/>
      <c r="Y138" s="713"/>
      <c r="Z138" s="714"/>
      <c r="AA138" s="714"/>
      <c r="AB138" s="714"/>
      <c r="AC138" s="714"/>
      <c r="AD138" s="713"/>
      <c r="AE138" s="714"/>
      <c r="AF138" s="714"/>
      <c r="AG138" s="714"/>
      <c r="AH138" s="714"/>
      <c r="AI138" s="713"/>
      <c r="AJ138" s="714"/>
      <c r="AK138" s="714"/>
      <c r="AL138" s="714"/>
      <c r="AM138" s="714"/>
      <c r="AN138" s="713"/>
      <c r="AO138" s="714"/>
      <c r="AP138" s="714"/>
      <c r="AQ138" s="714"/>
      <c r="AR138" s="714"/>
      <c r="AS138" s="713"/>
      <c r="AT138" s="714"/>
      <c r="AU138" s="714"/>
      <c r="AV138" s="714"/>
      <c r="AW138" s="714"/>
      <c r="AX138" s="713"/>
      <c r="AY138" s="714"/>
      <c r="AZ138" s="714"/>
      <c r="BA138" s="714"/>
      <c r="BB138" s="714"/>
      <c r="BC138" s="713"/>
      <c r="BD138" s="714"/>
      <c r="BE138" s="714"/>
      <c r="BF138" s="714"/>
      <c r="BG138" s="714"/>
      <c r="BH138" s="713"/>
      <c r="BI138" s="714"/>
      <c r="BJ138" s="714"/>
      <c r="BK138" s="714"/>
      <c r="BL138" s="714"/>
      <c r="BM138" s="713"/>
      <c r="BN138" s="714"/>
      <c r="BO138" s="714"/>
      <c r="BP138" s="714"/>
      <c r="BQ138" s="714"/>
      <c r="BR138" s="713"/>
      <c r="BS138" s="713"/>
      <c r="BT138" s="1333"/>
      <c r="BU138" s="571"/>
      <c r="BV138" s="571"/>
      <c r="BW138" s="218"/>
      <c r="BX138" s="222"/>
      <c r="BY138" s="222"/>
      <c r="BZ138" s="222"/>
      <c r="CA138" s="222"/>
      <c r="CB138" s="222"/>
      <c r="CC138" s="222"/>
      <c r="CD138" s="222"/>
      <c r="CE138" s="222"/>
      <c r="DC138" s="701"/>
      <c r="DD138" s="701"/>
      <c r="DE138" s="701"/>
      <c r="DF138" s="701"/>
      <c r="DG138" s="702"/>
      <c r="DH138" s="701"/>
      <c r="DI138" s="701"/>
      <c r="DJ138" s="701"/>
      <c r="DK138" s="701"/>
      <c r="DL138" s="702"/>
      <c r="DM138" s="701"/>
      <c r="DN138" s="701"/>
      <c r="DO138" s="701"/>
      <c r="DP138" s="701"/>
      <c r="DQ138" s="702"/>
      <c r="DR138" s="701"/>
      <c r="DS138" s="701"/>
      <c r="DT138" s="701"/>
      <c r="DU138" s="701"/>
      <c r="DV138" s="702"/>
      <c r="DW138" s="701"/>
      <c r="DX138" s="701"/>
      <c r="DY138" s="701"/>
      <c r="DZ138" s="701"/>
      <c r="EA138" s="702"/>
      <c r="EB138" s="701"/>
      <c r="EC138" s="701"/>
      <c r="ED138" s="701"/>
      <c r="EE138" s="701"/>
      <c r="EF138" s="702"/>
      <c r="EG138" s="701"/>
      <c r="EH138" s="701"/>
      <c r="EI138" s="701"/>
      <c r="EJ138" s="701"/>
      <c r="EK138" s="702"/>
      <c r="EL138" s="701"/>
      <c r="EM138" s="701"/>
      <c r="EN138" s="701"/>
      <c r="EO138" s="701"/>
      <c r="EP138" s="702"/>
      <c r="EQ138" s="702"/>
    </row>
    <row r="139" spans="2:147" s="7" customFormat="1">
      <c r="B139" s="7" t="s">
        <v>1950</v>
      </c>
      <c r="C139" s="9"/>
      <c r="D139" s="582"/>
      <c r="E139" s="9">
        <f t="shared" ref="E139:S139" si="265">+E91-E132</f>
        <v>13.432551647990504</v>
      </c>
      <c r="F139" s="9">
        <f t="shared" si="265"/>
        <v>13.980819062194186</v>
      </c>
      <c r="G139" s="9">
        <f t="shared" si="265"/>
        <v>12.226952938855522</v>
      </c>
      <c r="H139" s="9">
        <f t="shared" si="265"/>
        <v>-3.0703236490401942</v>
      </c>
      <c r="I139" s="582">
        <f t="shared" si="265"/>
        <v>36.570000000000022</v>
      </c>
      <c r="J139" s="9">
        <f t="shared" si="265"/>
        <v>15.700000000000006</v>
      </c>
      <c r="K139" s="9">
        <f t="shared" si="265"/>
        <v>12.899999999999999</v>
      </c>
      <c r="L139" s="9">
        <f t="shared" si="265"/>
        <v>4.24025622025869</v>
      </c>
      <c r="M139" s="9">
        <f t="shared" si="265"/>
        <v>-18.066159577636416</v>
      </c>
      <c r="N139" s="582">
        <f t="shared" si="265"/>
        <v>14.774096642622212</v>
      </c>
      <c r="O139" s="9">
        <f t="shared" si="265"/>
        <v>9.701132673194067</v>
      </c>
      <c r="P139" s="9">
        <f t="shared" si="265"/>
        <v>4.3000000000000185</v>
      </c>
      <c r="Q139" s="9">
        <f t="shared" si="265"/>
        <v>15.999999999999993</v>
      </c>
      <c r="R139" s="9">
        <f t="shared" si="265"/>
        <v>-2.1999999999999886</v>
      </c>
      <c r="S139" s="582">
        <f t="shared" si="265"/>
        <v>27.801132673194047</v>
      </c>
      <c r="T139" s="464"/>
      <c r="U139" s="9">
        <f t="shared" ref="U139:AN139" si="266">+U91-U132</f>
        <v>36.915450489999984</v>
      </c>
      <c r="V139" s="9">
        <f t="shared" si="266"/>
        <v>30.75868808000001</v>
      </c>
      <c r="W139" s="9">
        <f t="shared" si="266"/>
        <v>32.499999999999979</v>
      </c>
      <c r="X139" s="9">
        <f t="shared" si="266"/>
        <v>-2.3472238605215665</v>
      </c>
      <c r="Y139" s="582">
        <f t="shared" si="266"/>
        <v>97.826914709478416</v>
      </c>
      <c r="Z139" s="9">
        <f t="shared" si="266"/>
        <v>39.200000000000003</v>
      </c>
      <c r="AA139" s="9">
        <f t="shared" si="266"/>
        <v>37.732013360000025</v>
      </c>
      <c r="AB139" s="9">
        <f t="shared" si="266"/>
        <v>46.084728079999948</v>
      </c>
      <c r="AC139" s="9">
        <f t="shared" si="266"/>
        <v>-13.700000000000003</v>
      </c>
      <c r="AD139" s="582">
        <f t="shared" si="266"/>
        <v>109.29335060999995</v>
      </c>
      <c r="AE139" s="9">
        <f t="shared" si="266"/>
        <v>30.968927628770032</v>
      </c>
      <c r="AF139" s="9">
        <f t="shared" si="266"/>
        <v>6.9255328334880062</v>
      </c>
      <c r="AG139" s="9">
        <f t="shared" si="266"/>
        <v>11.596792014999991</v>
      </c>
      <c r="AH139" s="9">
        <f t="shared" si="266"/>
        <v>24.473586252741981</v>
      </c>
      <c r="AI139" s="582">
        <f t="shared" si="266"/>
        <v>76.952801762000433</v>
      </c>
      <c r="AJ139" s="9">
        <f t="shared" si="266"/>
        <v>22.514654069999985</v>
      </c>
      <c r="AK139" s="9">
        <f t="shared" si="266"/>
        <v>26.050954820000001</v>
      </c>
      <c r="AL139" s="9">
        <f t="shared" si="266"/>
        <v>19.723350130000014</v>
      </c>
      <c r="AM139" s="9">
        <f t="shared" si="266"/>
        <v>9.0832367056461649</v>
      </c>
      <c r="AN139" s="582">
        <f t="shared" si="266"/>
        <v>77.372195725646179</v>
      </c>
      <c r="AO139" s="9">
        <f t="shared" ref="AO139:BA139" si="267">+AO91-AO136</f>
        <v>31.309667949999977</v>
      </c>
      <c r="AP139" s="9">
        <f t="shared" si="267"/>
        <v>38.057908499999989</v>
      </c>
      <c r="AQ139" s="9">
        <f t="shared" si="267"/>
        <v>32.185961770000041</v>
      </c>
      <c r="AR139" s="9">
        <f t="shared" si="267"/>
        <v>31.492422439999949</v>
      </c>
      <c r="AS139" s="582">
        <f t="shared" si="267"/>
        <v>133.04596065999999</v>
      </c>
      <c r="AT139" s="9">
        <f t="shared" si="267"/>
        <v>41.588999999999999</v>
      </c>
      <c r="AU139" s="9">
        <f t="shared" si="267"/>
        <v>29.579000000000008</v>
      </c>
      <c r="AV139" s="9">
        <f t="shared" si="267"/>
        <v>25.749999999999979</v>
      </c>
      <c r="AW139" s="9">
        <f t="shared" si="267"/>
        <v>-4.6340000000000146</v>
      </c>
      <c r="AX139" s="582">
        <f t="shared" si="267"/>
        <v>92.283999999999963</v>
      </c>
      <c r="AY139" s="9">
        <f t="shared" si="267"/>
        <v>22.085999999999999</v>
      </c>
      <c r="AZ139" s="9">
        <f t="shared" si="267"/>
        <v>3.7320000000000135</v>
      </c>
      <c r="BA139" s="9">
        <f t="shared" si="267"/>
        <v>-4.8659999999999997</v>
      </c>
      <c r="BB139" s="9">
        <f t="shared" ref="BB139:BS139" si="268">+BB91-BB136</f>
        <v>-14.239999999999995</v>
      </c>
      <c r="BC139" s="582">
        <f t="shared" si="268"/>
        <v>6.7120000000000459</v>
      </c>
      <c r="BD139" s="9">
        <f>+BD91-BD136</f>
        <v>0.60200000000000387</v>
      </c>
      <c r="BE139" s="9">
        <f>+BE91-BE136</f>
        <v>4.1978609099999815</v>
      </c>
      <c r="BF139" s="9">
        <f>+BF91-BF136</f>
        <v>6.7274926200000422</v>
      </c>
      <c r="BG139" s="9">
        <f>+BG91-BG136</f>
        <v>-5.6000000000000014</v>
      </c>
      <c r="BH139" s="582">
        <f t="shared" si="268"/>
        <v>5.7150000000000887</v>
      </c>
      <c r="BI139" s="9">
        <f>+BI91-BI136</f>
        <v>1.6000000000000014</v>
      </c>
      <c r="BJ139" s="9">
        <f>+BJ91-BJ136</f>
        <v>-7.1999999999999957</v>
      </c>
      <c r="BK139" s="9">
        <f>+BK91-BK136</f>
        <v>-1.3999999999999986</v>
      </c>
      <c r="BL139" s="9">
        <f>+BL91-BL136</f>
        <v>-20.099999999999994</v>
      </c>
      <c r="BM139" s="582">
        <f t="shared" si="268"/>
        <v>-27.151000000000039</v>
      </c>
      <c r="BN139" s="9">
        <f>+BN91-BN136</f>
        <v>1.5232054599999714</v>
      </c>
      <c r="BO139" s="9">
        <f>+BO91-BO136</f>
        <v>3.4423778700000369</v>
      </c>
      <c r="BP139" s="9">
        <f>+BP91-BP136</f>
        <v>8.6099811287746633</v>
      </c>
      <c r="BQ139" s="9">
        <f>+BQ91-BQ136</f>
        <v>5.5344493077962937</v>
      </c>
      <c r="BR139" s="582">
        <f t="shared" si="268"/>
        <v>19.110013766570972</v>
      </c>
      <c r="BS139" s="582">
        <f t="shared" si="268"/>
        <v>24.334718369315027</v>
      </c>
      <c r="BT139" s="9"/>
      <c r="BU139" s="584">
        <v>2.5365362863450827</v>
      </c>
      <c r="BV139" s="584"/>
      <c r="BW139" s="27"/>
      <c r="BX139" s="27"/>
      <c r="BY139" s="27"/>
      <c r="BZ139" s="27"/>
      <c r="CA139" s="27"/>
      <c r="CB139" s="27"/>
      <c r="CC139" s="27"/>
      <c r="CD139" s="27"/>
      <c r="CI139" s="588">
        <f t="shared" ref="CI139:CR139" si="269">IFERROR(J139/E139-1,"N/A")</f>
        <v>0.16880250390466278</v>
      </c>
      <c r="CJ139" s="588">
        <f t="shared" si="269"/>
        <v>-7.7307277734310453E-2</v>
      </c>
      <c r="CK139" s="588">
        <f t="shared" si="269"/>
        <v>-0.65320417593301139</v>
      </c>
      <c r="CL139" s="588">
        <f t="shared" si="269"/>
        <v>4.8841222107916966</v>
      </c>
      <c r="CM139" s="589">
        <f t="shared" si="269"/>
        <v>-0.59600501387415361</v>
      </c>
      <c r="CN139" s="588">
        <f t="shared" si="269"/>
        <v>-0.38209346030611058</v>
      </c>
      <c r="CO139" s="588">
        <f t="shared" si="269"/>
        <v>-0.66666666666666519</v>
      </c>
      <c r="CP139" s="588">
        <f t="shared" si="269"/>
        <v>2.7733568843214536</v>
      </c>
      <c r="CQ139" s="588">
        <f t="shared" si="269"/>
        <v>-0.87822536435893628</v>
      </c>
      <c r="CR139" s="589">
        <f t="shared" si="269"/>
        <v>0.88174839691990159</v>
      </c>
      <c r="CS139" s="588">
        <f>IFERROR(U139/O139-1,"N/A")</f>
        <v>2.8052722020804701</v>
      </c>
      <c r="CT139" s="588">
        <f>IFERROR(V139/P139-1,"N/A")</f>
        <v>6.1531832744185762</v>
      </c>
      <c r="CU139" s="588">
        <f>IFERROR(W139/Q139-1,"N/A")</f>
        <v>1.0312499999999996</v>
      </c>
      <c r="CV139" s="588">
        <f>IFERROR(X139/R139-1,"N/A")</f>
        <v>6.69199366007176E-2</v>
      </c>
      <c r="CW139" s="589">
        <f>IFERROR(Y139/S139-1,"N/A")</f>
        <v>2.5188103973836822</v>
      </c>
      <c r="CX139" s="588">
        <f t="shared" ref="CX139:EK139" si="270">IFERROR(Z139/U139-1,"N/A")</f>
        <v>6.1885998401099762E-2</v>
      </c>
      <c r="CY139" s="588">
        <f t="shared" si="270"/>
        <v>0.22671075118233763</v>
      </c>
      <c r="CZ139" s="588">
        <f t="shared" si="270"/>
        <v>0.41799163323076849</v>
      </c>
      <c r="DA139" s="588">
        <f t="shared" si="270"/>
        <v>4.8366823166818804</v>
      </c>
      <c r="DB139" s="589">
        <f t="shared" si="270"/>
        <v>0.11721146409016359</v>
      </c>
      <c r="DC139" s="699">
        <f t="shared" si="270"/>
        <v>-0.20997633600076449</v>
      </c>
      <c r="DD139" s="699">
        <f t="shared" si="270"/>
        <v>-0.81645472327671198</v>
      </c>
      <c r="DE139" s="699">
        <f t="shared" si="270"/>
        <v>-0.74835932643740999</v>
      </c>
      <c r="DF139" s="699">
        <f t="shared" si="270"/>
        <v>-2.7863931571344507</v>
      </c>
      <c r="DG139" s="700">
        <f t="shared" si="270"/>
        <v>-0.29590591438085589</v>
      </c>
      <c r="DH139" s="699">
        <f t="shared" si="270"/>
        <v>-0.27299213134251554</v>
      </c>
      <c r="DI139" s="699">
        <f t="shared" si="270"/>
        <v>2.7615813030344962</v>
      </c>
      <c r="DJ139" s="699">
        <f t="shared" si="270"/>
        <v>0.70075914998636191</v>
      </c>
      <c r="DK139" s="699">
        <f t="shared" si="270"/>
        <v>-0.62885550928897915</v>
      </c>
      <c r="DL139" s="700">
        <f t="shared" si="270"/>
        <v>5.4500155165611019E-3</v>
      </c>
      <c r="DM139" s="699">
        <f t="shared" si="270"/>
        <v>0.39063508826986815</v>
      </c>
      <c r="DN139" s="699">
        <f t="shared" si="270"/>
        <v>0.46090263343368654</v>
      </c>
      <c r="DO139" s="699">
        <f t="shared" si="270"/>
        <v>0.63187093256758087</v>
      </c>
      <c r="DP139" s="699">
        <f t="shared" si="270"/>
        <v>2.4670925640883246</v>
      </c>
      <c r="DQ139" s="700">
        <f t="shared" si="270"/>
        <v>0.71955777411005939</v>
      </c>
      <c r="DR139" s="699">
        <f t="shared" si="270"/>
        <v>0.32831175553875624</v>
      </c>
      <c r="DS139" s="699">
        <f t="shared" si="270"/>
        <v>-0.22278966013069224</v>
      </c>
      <c r="DT139" s="699">
        <f t="shared" si="270"/>
        <v>-0.19996176643690999</v>
      </c>
      <c r="DU139" s="699">
        <f t="shared" si="270"/>
        <v>-1.1471465083014434</v>
      </c>
      <c r="DV139" s="700">
        <f t="shared" si="270"/>
        <v>-0.30637503354323958</v>
      </c>
      <c r="DW139" s="699">
        <f t="shared" si="270"/>
        <v>-0.4689461155594028</v>
      </c>
      <c r="DX139" s="699">
        <f t="shared" si="270"/>
        <v>-0.87382940599749781</v>
      </c>
      <c r="DY139" s="699">
        <f t="shared" si="270"/>
        <v>-1.188970873786408</v>
      </c>
      <c r="DZ139" s="699">
        <f t="shared" si="270"/>
        <v>2.0729391454466874</v>
      </c>
      <c r="EA139" s="700">
        <f t="shared" si="270"/>
        <v>-0.92726799878635469</v>
      </c>
      <c r="EB139" s="699">
        <f t="shared" si="270"/>
        <v>-0.97274291406320723</v>
      </c>
      <c r="EC139" s="699">
        <f t="shared" si="270"/>
        <v>0.12482875401928362</v>
      </c>
      <c r="ED139" s="699">
        <f t="shared" si="270"/>
        <v>-2.3825508877928572</v>
      </c>
      <c r="EE139" s="699">
        <f t="shared" si="270"/>
        <v>-0.60674157303370757</v>
      </c>
      <c r="EF139" s="700">
        <f t="shared" si="270"/>
        <v>-0.14853992848628583</v>
      </c>
      <c r="EG139" s="699">
        <f t="shared" si="270"/>
        <v>1.6578073089700851</v>
      </c>
      <c r="EH139" s="699">
        <f t="shared" si="270"/>
        <v>-2.7151592571465231</v>
      </c>
      <c r="EI139" s="699">
        <f t="shared" si="270"/>
        <v>-1.2081013059513381</v>
      </c>
      <c r="EJ139" s="699">
        <f t="shared" si="270"/>
        <v>2.5892857142857122</v>
      </c>
      <c r="EK139" s="700">
        <f t="shared" si="270"/>
        <v>-5.7508311461066697</v>
      </c>
      <c r="EL139" s="699">
        <f t="shared" ref="EL139" si="271">IFERROR(BN139/BI139-1,"N/A")</f>
        <v>-4.7996587500018784E-2</v>
      </c>
      <c r="EM139" s="699">
        <f t="shared" ref="EM139" si="272">IFERROR(BO139/BJ139-1,"N/A")</f>
        <v>-1.4781080375000055</v>
      </c>
      <c r="EN139" s="699">
        <f t="shared" ref="EN139" si="273">IFERROR(BP139/BK139-1,"N/A")</f>
        <v>-7.1499865205533375</v>
      </c>
      <c r="EO139" s="699">
        <f t="shared" ref="EO139" si="274">IFERROR(BQ139/BL139-1,"N/A")</f>
        <v>-1.2753457367062833</v>
      </c>
      <c r="EP139" s="700">
        <f>IFERROR(BR139/BM139-1,"N/A")</f>
        <v>-1.7038419861725513</v>
      </c>
      <c r="EQ139" s="700">
        <f>IFERROR(BS139/BR139-1,"N/A")</f>
        <v>0.27340140444501393</v>
      </c>
    </row>
    <row r="140" spans="2:147">
      <c r="DC140" s="701"/>
      <c r="DD140" s="701"/>
      <c r="DE140" s="701"/>
      <c r="DF140" s="701"/>
      <c r="DG140" s="702"/>
      <c r="DH140" s="701"/>
      <c r="DI140" s="701"/>
      <c r="DJ140" s="701"/>
      <c r="DK140" s="701"/>
      <c r="DL140" s="702"/>
      <c r="DM140" s="701"/>
      <c r="DN140" s="701"/>
      <c r="DO140" s="701"/>
      <c r="DP140" s="701"/>
      <c r="DQ140" s="702"/>
      <c r="DR140" s="701"/>
      <c r="DS140" s="701"/>
      <c r="DT140" s="701"/>
      <c r="DU140" s="701"/>
      <c r="DV140" s="702"/>
      <c r="DW140" s="701"/>
      <c r="DX140" s="701"/>
      <c r="DY140" s="701"/>
      <c r="DZ140" s="701"/>
      <c r="EA140" s="702"/>
      <c r="EB140" s="701"/>
      <c r="EC140" s="701"/>
      <c r="ED140" s="701"/>
      <c r="EE140" s="701"/>
      <c r="EF140" s="702"/>
      <c r="EG140" s="701"/>
      <c r="EH140" s="701"/>
      <c r="EI140" s="701"/>
      <c r="EJ140" s="701"/>
      <c r="EK140" s="702"/>
      <c r="EL140" s="701"/>
      <c r="EM140" s="701"/>
      <c r="EN140" s="701"/>
      <c r="EO140" s="701"/>
      <c r="EP140" s="702"/>
      <c r="EQ140" s="702"/>
    </row>
    <row r="141" spans="2:147">
      <c r="DC141" s="701"/>
      <c r="DD141" s="701"/>
      <c r="DE141" s="701"/>
      <c r="DF141" s="701"/>
      <c r="DG141" s="702"/>
      <c r="DH141" s="701"/>
      <c r="DI141" s="701"/>
      <c r="DJ141" s="701"/>
      <c r="DK141" s="701"/>
      <c r="DL141" s="702"/>
      <c r="DM141" s="701"/>
      <c r="DN141" s="701"/>
      <c r="DO141" s="701"/>
      <c r="DP141" s="701"/>
      <c r="DQ141" s="702"/>
      <c r="DR141" s="701"/>
      <c r="DS141" s="701"/>
      <c r="DT141" s="701"/>
      <c r="DU141" s="701"/>
      <c r="DV141" s="702"/>
      <c r="DW141" s="701"/>
      <c r="DX141" s="701"/>
      <c r="DY141" s="701"/>
      <c r="DZ141" s="701"/>
      <c r="EA141" s="702"/>
      <c r="EB141" s="701"/>
      <c r="EC141" s="701"/>
      <c r="ED141" s="701"/>
      <c r="EE141" s="701"/>
      <c r="EF141" s="702"/>
      <c r="EG141" s="701"/>
      <c r="EH141" s="701"/>
      <c r="EI141" s="701"/>
      <c r="EJ141" s="701"/>
      <c r="EK141" s="702"/>
      <c r="EL141" s="701"/>
      <c r="EM141" s="701"/>
      <c r="EN141" s="701"/>
      <c r="EO141" s="701"/>
      <c r="EP141" s="702"/>
      <c r="EQ141" s="702"/>
    </row>
    <row r="142" spans="2:147" s="512" customFormat="1" collapsed="1">
      <c r="B142" s="579" t="s">
        <v>1229</v>
      </c>
      <c r="C142" s="579"/>
      <c r="D142" s="552"/>
      <c r="E142" s="550"/>
      <c r="F142" s="550"/>
      <c r="G142" s="550"/>
      <c r="H142" s="550"/>
      <c r="I142" s="552"/>
      <c r="J142" s="550"/>
      <c r="K142" s="550"/>
      <c r="L142" s="550"/>
      <c r="M142" s="550"/>
      <c r="N142" s="552" t="str">
        <f>N$2</f>
        <v>FY14</v>
      </c>
      <c r="O142" s="550" t="str">
        <f t="shared" ref="O142:BS142" si="275">O$2</f>
        <v>1Q15</v>
      </c>
      <c r="P142" s="550" t="str">
        <f t="shared" si="275"/>
        <v>2Q15</v>
      </c>
      <c r="Q142" s="550" t="str">
        <f t="shared" si="275"/>
        <v>3Q15</v>
      </c>
      <c r="R142" s="550" t="str">
        <f t="shared" si="275"/>
        <v>4Q15</v>
      </c>
      <c r="S142" s="552" t="str">
        <f t="shared" si="275"/>
        <v>FY15</v>
      </c>
      <c r="T142" s="580" t="str">
        <f t="shared" si="275"/>
        <v>Q1 15</v>
      </c>
      <c r="U142" s="550" t="str">
        <f t="shared" si="275"/>
        <v>Q1 16</v>
      </c>
      <c r="V142" s="550" t="str">
        <f t="shared" si="275"/>
        <v>Q2 16</v>
      </c>
      <c r="W142" s="550" t="str">
        <f t="shared" si="275"/>
        <v>Q3 16</v>
      </c>
      <c r="X142" s="550" t="str">
        <f t="shared" si="275"/>
        <v>Q4 16</v>
      </c>
      <c r="Y142" s="552" t="str">
        <f t="shared" si="275"/>
        <v>FY16</v>
      </c>
      <c r="Z142" s="550" t="str">
        <f t="shared" si="275"/>
        <v>Q1 17</v>
      </c>
      <c r="AA142" s="550" t="str">
        <f t="shared" si="275"/>
        <v>Q2 17</v>
      </c>
      <c r="AB142" s="550" t="str">
        <f t="shared" si="275"/>
        <v>Q3 17</v>
      </c>
      <c r="AC142" s="550" t="str">
        <f t="shared" si="275"/>
        <v>Q4 17</v>
      </c>
      <c r="AD142" s="552">
        <f t="shared" si="275"/>
        <v>2017</v>
      </c>
      <c r="AE142" s="550" t="str">
        <f t="shared" si="275"/>
        <v>Q1 18</v>
      </c>
      <c r="AF142" s="550" t="str">
        <f t="shared" si="275"/>
        <v>Q2 18</v>
      </c>
      <c r="AG142" s="550" t="str">
        <f t="shared" si="275"/>
        <v>Q3 18</v>
      </c>
      <c r="AH142" s="550" t="str">
        <f t="shared" si="275"/>
        <v>Q4 18</v>
      </c>
      <c r="AI142" s="552">
        <f t="shared" si="275"/>
        <v>2018</v>
      </c>
      <c r="AJ142" s="209" t="str">
        <f>AJ$2</f>
        <v>Q1 19</v>
      </c>
      <c r="AK142" s="209" t="str">
        <f>AK$2</f>
        <v>Q2 19</v>
      </c>
      <c r="AL142" s="209" t="str">
        <f>AL$2</f>
        <v>Q3 19</v>
      </c>
      <c r="AM142" s="209" t="str">
        <f>AM$2</f>
        <v>Q4 19</v>
      </c>
      <c r="AN142" s="552">
        <f t="shared" si="275"/>
        <v>2019</v>
      </c>
      <c r="AO142" s="209" t="str">
        <f>AO$2</f>
        <v>Q1 20</v>
      </c>
      <c r="AP142" s="209" t="str">
        <f>AP$2</f>
        <v>Q2 20</v>
      </c>
      <c r="AQ142" s="209" t="str">
        <f>AQ$2</f>
        <v>Q3 20</v>
      </c>
      <c r="AR142" s="209" t="str">
        <f>AR$2</f>
        <v>Q4 20</v>
      </c>
      <c r="AS142" s="552">
        <f t="shared" si="275"/>
        <v>2020</v>
      </c>
      <c r="AT142" s="209" t="str">
        <f>AT$2</f>
        <v>Q1 21</v>
      </c>
      <c r="AU142" s="209" t="str">
        <f>AU$2</f>
        <v>Q2 21</v>
      </c>
      <c r="AV142" s="209" t="str">
        <f>AV$2</f>
        <v>Q3 21</v>
      </c>
      <c r="AW142" s="209" t="str">
        <f>AW$2</f>
        <v>Q4 21</v>
      </c>
      <c r="AX142" s="552">
        <f t="shared" si="275"/>
        <v>2021</v>
      </c>
      <c r="AY142" s="209" t="str">
        <f>AY$2</f>
        <v>Q1 22</v>
      </c>
      <c r="AZ142" s="209" t="str">
        <f>AZ$2</f>
        <v>Q2 22</v>
      </c>
      <c r="BA142" s="209" t="str">
        <f>BA$2</f>
        <v>Q3 22</v>
      </c>
      <c r="BB142" s="209" t="str">
        <f>BB$2</f>
        <v>Q4 22</v>
      </c>
      <c r="BC142" s="552">
        <f t="shared" si="275"/>
        <v>2022</v>
      </c>
      <c r="BD142" s="209" t="str">
        <f>BD$2</f>
        <v>Q1 23</v>
      </c>
      <c r="BE142" s="209" t="str">
        <f>BE$2</f>
        <v>Q2 23</v>
      </c>
      <c r="BF142" s="209" t="str">
        <f>BF$2</f>
        <v>Q3 23</v>
      </c>
      <c r="BG142" s="209" t="str">
        <f>BG$2</f>
        <v>Q4 23</v>
      </c>
      <c r="BH142" s="552">
        <f t="shared" si="275"/>
        <v>2023</v>
      </c>
      <c r="BI142" s="209" t="str">
        <f>BI$2</f>
        <v>Q1 24</v>
      </c>
      <c r="BJ142" s="209" t="str">
        <f>BJ$2</f>
        <v>Q2 24</v>
      </c>
      <c r="BK142" s="209" t="str">
        <f>BK$2</f>
        <v>Q3 24</v>
      </c>
      <c r="BL142" s="209" t="str">
        <f>BL$2</f>
        <v>Q4 24</v>
      </c>
      <c r="BM142" s="552">
        <f t="shared" si="275"/>
        <v>2024</v>
      </c>
      <c r="BN142" s="209" t="str">
        <f>BN$2</f>
        <v>Q1 25</v>
      </c>
      <c r="BO142" s="209" t="str">
        <f>BO$2</f>
        <v>Q2 25</v>
      </c>
      <c r="BP142" s="209" t="str">
        <f>BP$2</f>
        <v>Q3 25</v>
      </c>
      <c r="BQ142" s="209" t="str">
        <f>BQ$2</f>
        <v>Q4 25</v>
      </c>
      <c r="BR142" s="552">
        <f t="shared" si="275"/>
        <v>2025</v>
      </c>
      <c r="BS142" s="552">
        <f t="shared" si="275"/>
        <v>2026</v>
      </c>
      <c r="BT142" s="8"/>
      <c r="BU142" s="566" t="s">
        <v>985</v>
      </c>
      <c r="BV142" s="566" t="s">
        <v>1087</v>
      </c>
      <c r="BX142" s="550" t="s">
        <v>78</v>
      </c>
      <c r="BY142" s="550" t="s">
        <v>6</v>
      </c>
      <c r="BZ142" s="550"/>
      <c r="CA142" s="550" t="s">
        <v>860</v>
      </c>
      <c r="CB142" s="550" t="s">
        <v>861</v>
      </c>
      <c r="CC142" s="550" t="s">
        <v>862</v>
      </c>
      <c r="CD142" s="550" t="s">
        <v>863</v>
      </c>
      <c r="CE142" s="550">
        <f>+CE90</f>
        <v>0</v>
      </c>
      <c r="CM142" s="581"/>
      <c r="CR142" s="581"/>
      <c r="CW142" s="581"/>
      <c r="DB142" s="581"/>
      <c r="DC142" s="707"/>
      <c r="DD142" s="707"/>
      <c r="DE142" s="707"/>
      <c r="DF142" s="707"/>
      <c r="DG142" s="708"/>
      <c r="DH142" s="707"/>
      <c r="DI142" s="707"/>
      <c r="DJ142" s="707"/>
      <c r="DK142" s="707"/>
      <c r="DL142" s="708"/>
      <c r="DM142" s="707"/>
      <c r="DN142" s="707"/>
      <c r="DO142" s="707"/>
      <c r="DP142" s="707"/>
      <c r="DQ142" s="708"/>
      <c r="DR142" s="707"/>
      <c r="DS142" s="707"/>
      <c r="DT142" s="707"/>
      <c r="DU142" s="707"/>
      <c r="DV142" s="708"/>
      <c r="DW142" s="707"/>
      <c r="DX142" s="707"/>
      <c r="DY142" s="707"/>
      <c r="DZ142" s="707"/>
      <c r="EA142" s="708"/>
      <c r="EB142" s="707"/>
      <c r="EC142" s="707"/>
      <c r="ED142" s="707"/>
      <c r="EE142" s="707"/>
      <c r="EF142" s="708"/>
      <c r="EG142" s="707"/>
      <c r="EH142" s="707"/>
      <c r="EI142" s="707"/>
      <c r="EJ142" s="707"/>
      <c r="EK142" s="708"/>
      <c r="EL142" s="707"/>
      <c r="EM142" s="707"/>
      <c r="EN142" s="707"/>
      <c r="EO142" s="707"/>
      <c r="EP142" s="708"/>
      <c r="EQ142" s="708"/>
    </row>
    <row r="143" spans="2:147">
      <c r="B143" s="212" t="s">
        <v>27</v>
      </c>
      <c r="D143" s="683"/>
      <c r="E143" s="684"/>
      <c r="F143" s="684"/>
      <c r="G143" s="684"/>
      <c r="H143" s="684"/>
      <c r="I143" s="683"/>
      <c r="J143" s="684"/>
      <c r="K143" s="684"/>
      <c r="L143" s="684"/>
      <c r="M143" s="684"/>
      <c r="N143" s="683"/>
      <c r="O143" s="684">
        <f t="shared" ref="O143:AC143" si="276">O101</f>
        <v>20.095153703194065</v>
      </c>
      <c r="P143" s="684">
        <f t="shared" si="276"/>
        <v>25.600000000000016</v>
      </c>
      <c r="Q143" s="684">
        <f t="shared" si="276"/>
        <v>22.799999999999994</v>
      </c>
      <c r="R143" s="684">
        <f t="shared" si="276"/>
        <v>4.4000000000000128</v>
      </c>
      <c r="S143" s="683">
        <f t="shared" si="276"/>
        <v>72.89515370319404</v>
      </c>
      <c r="T143" s="685">
        <f t="shared" si="276"/>
        <v>43.400000000000006</v>
      </c>
      <c r="U143" s="684">
        <f t="shared" si="276"/>
        <v>46.017073679999982</v>
      </c>
      <c r="V143" s="684">
        <f t="shared" si="276"/>
        <v>46.404722360000008</v>
      </c>
      <c r="W143" s="684">
        <f t="shared" si="276"/>
        <v>57.199999999999982</v>
      </c>
      <c r="X143" s="684">
        <f t="shared" si="276"/>
        <v>69.300000000000011</v>
      </c>
      <c r="Y143" s="811">
        <f t="shared" si="276"/>
        <v>218.92179604</v>
      </c>
      <c r="Z143" s="810">
        <f t="shared" si="276"/>
        <v>56.55007457</v>
      </c>
      <c r="AA143" s="810">
        <f t="shared" si="276"/>
        <v>50.276923080000017</v>
      </c>
      <c r="AB143" s="810">
        <f t="shared" si="276"/>
        <v>49.140176349999955</v>
      </c>
      <c r="AC143" s="810">
        <f t="shared" si="276"/>
        <v>40.599999999999994</v>
      </c>
      <c r="AD143" s="811">
        <f>Model!G125</f>
        <v>196.7</v>
      </c>
      <c r="AE143" s="810">
        <f t="shared" ref="AE143:AM143" si="277">AE101</f>
        <v>51.521794239999984</v>
      </c>
      <c r="AF143" s="810">
        <f t="shared" si="277"/>
        <v>38.251350729999999</v>
      </c>
      <c r="AG143" s="810">
        <f t="shared" si="277"/>
        <v>49.920706809999999</v>
      </c>
      <c r="AH143" s="810">
        <f t="shared" si="277"/>
        <v>46.914010470000015</v>
      </c>
      <c r="AI143" s="811">
        <f t="shared" si="277"/>
        <v>189.59582528200042</v>
      </c>
      <c r="AJ143" s="810">
        <f t="shared" si="277"/>
        <v>47.482674279999983</v>
      </c>
      <c r="AK143" s="810">
        <f t="shared" si="277"/>
        <v>50.350954819999998</v>
      </c>
      <c r="AL143" s="810">
        <f t="shared" si="277"/>
        <v>57.089738540000013</v>
      </c>
      <c r="AM143" s="810">
        <f t="shared" si="277"/>
        <v>59.206921549999969</v>
      </c>
      <c r="AN143" s="811">
        <f>AM143+AL143+AK143+AJ143</f>
        <v>214.13028918999998</v>
      </c>
      <c r="AO143" s="810">
        <f>AO101</f>
        <v>55.520411019999976</v>
      </c>
      <c r="AP143" s="810">
        <f>AP101</f>
        <v>57.038166509999989</v>
      </c>
      <c r="AQ143" s="810">
        <f>AQ101</f>
        <v>55.133422470000035</v>
      </c>
      <c r="AR143" s="810">
        <f>AR101</f>
        <v>55.210999999999991</v>
      </c>
      <c r="AS143" s="811">
        <f>AR143+AQ143+AP143+AO143</f>
        <v>222.90299999999999</v>
      </c>
      <c r="AT143" s="810">
        <f>AT101</f>
        <v>48.298000000000002</v>
      </c>
      <c r="AU143" s="810">
        <f>AU101</f>
        <v>54.728999999999999</v>
      </c>
      <c r="AV143" s="810">
        <f>AV101</f>
        <v>52.820000000000007</v>
      </c>
      <c r="AW143" s="810">
        <f>AW101</f>
        <v>46.516000000000005</v>
      </c>
      <c r="AX143" s="811">
        <f>AW143+AV143+AU143+AT143</f>
        <v>202.363</v>
      </c>
      <c r="AY143" s="810">
        <f>AY101</f>
        <v>47.304000000000002</v>
      </c>
      <c r="AZ143" s="810">
        <f>AZ101</f>
        <v>46.451999999999998</v>
      </c>
      <c r="BA143" s="810">
        <f>BA101</f>
        <v>44.944999999999993</v>
      </c>
      <c r="BB143" s="810">
        <f>BB101</f>
        <v>24.599000000000018</v>
      </c>
      <c r="BC143" s="811">
        <f>Model!L125</f>
        <v>163.30000000000001</v>
      </c>
      <c r="BD143" s="810">
        <f>BD101</f>
        <v>41.000999999999998</v>
      </c>
      <c r="BE143" s="810">
        <f>BE101</f>
        <v>45.776782299999986</v>
      </c>
      <c r="BF143" s="810">
        <f>BF101</f>
        <v>36.096445570000029</v>
      </c>
      <c r="BG143" s="810">
        <f>BG101</f>
        <v>20.5</v>
      </c>
      <c r="BH143" s="811">
        <f>Model!M125</f>
        <v>143.30000000000001</v>
      </c>
      <c r="BI143" s="810">
        <f>BI101</f>
        <v>32.1</v>
      </c>
      <c r="BJ143" s="810">
        <f>BJ101</f>
        <v>35</v>
      </c>
      <c r="BK143" s="810">
        <f>BK101</f>
        <v>38.299999999999997</v>
      </c>
      <c r="BL143" s="810">
        <f>BL101</f>
        <v>33.1</v>
      </c>
      <c r="BM143" s="811">
        <f>Model!N125</f>
        <v>138.52699999999999</v>
      </c>
      <c r="BN143" s="810">
        <f>BN101</f>
        <v>32.460017589999971</v>
      </c>
      <c r="BO143" s="810">
        <f>BO101</f>
        <v>27.788590550000034</v>
      </c>
      <c r="BP143" s="810">
        <f>BP101</f>
        <v>41.109583329839971</v>
      </c>
      <c r="BQ143" s="810">
        <f>BQ101</f>
        <v>46.187804891298477</v>
      </c>
      <c r="BR143" s="811">
        <f>Model!O125</f>
        <v>147.54599636113838</v>
      </c>
      <c r="BS143" s="811">
        <f>Model!P125</f>
        <v>177.31379266070141</v>
      </c>
      <c r="BT143" s="810"/>
      <c r="BU143" s="685">
        <v>33.299999999999997</v>
      </c>
      <c r="BV143" s="652">
        <f>$BO143/BU143-1</f>
        <v>-0.16550779129129023</v>
      </c>
      <c r="DC143" s="701"/>
      <c r="DD143" s="701"/>
      <c r="DE143" s="701"/>
      <c r="DF143" s="701"/>
      <c r="DG143" s="702"/>
      <c r="DH143" s="697">
        <f t="shared" ref="DH143:DQ145" si="278">IFERROR(AJ143/AE143-1,"N/A")</f>
        <v>-7.8396337308923703E-2</v>
      </c>
      <c r="DI143" s="697">
        <f t="shared" si="278"/>
        <v>0.31631834847888007</v>
      </c>
      <c r="DJ143" s="697">
        <f t="shared" si="278"/>
        <v>0.14360837792793291</v>
      </c>
      <c r="DK143" s="697">
        <f t="shared" si="278"/>
        <v>0.26203070163572706</v>
      </c>
      <c r="DL143" s="698">
        <f t="shared" si="278"/>
        <v>0.12940403023910241</v>
      </c>
      <c r="DM143" s="697">
        <f t="shared" si="278"/>
        <v>0.16927725453293485</v>
      </c>
      <c r="DN143" s="697">
        <f t="shared" si="278"/>
        <v>0.13281201347434535</v>
      </c>
      <c r="DO143" s="697">
        <f t="shared" si="278"/>
        <v>-3.4267385348582091E-2</v>
      </c>
      <c r="DP143" s="697">
        <f t="shared" si="278"/>
        <v>-6.7490783938587984E-2</v>
      </c>
      <c r="DQ143" s="698">
        <f t="shared" si="278"/>
        <v>4.0969032653833892E-2</v>
      </c>
      <c r="DR143" s="697">
        <f t="shared" ref="DR143:EA145" si="279">IFERROR(AT143/AO143-1,"N/A")</f>
        <v>-0.13008569078132837</v>
      </c>
      <c r="DS143" s="697">
        <f t="shared" si="279"/>
        <v>-4.0484585169741516E-2</v>
      </c>
      <c r="DT143" s="697">
        <f t="shared" si="279"/>
        <v>-4.1960436453202909E-2</v>
      </c>
      <c r="DU143" s="697">
        <f t="shared" si="279"/>
        <v>-0.15748673271630631</v>
      </c>
      <c r="DV143" s="698">
        <f t="shared" si="279"/>
        <v>-9.2147705504187938E-2</v>
      </c>
      <c r="DW143" s="697">
        <f t="shared" si="279"/>
        <v>-2.0580562342125908E-2</v>
      </c>
      <c r="DX143" s="697">
        <f t="shared" si="279"/>
        <v>-0.15123609055528153</v>
      </c>
      <c r="DY143" s="697">
        <f t="shared" si="279"/>
        <v>-0.14909125331313922</v>
      </c>
      <c r="DZ143" s="697">
        <f t="shared" si="279"/>
        <v>-0.47117120990626848</v>
      </c>
      <c r="EA143" s="698">
        <f t="shared" si="279"/>
        <v>-0.19303429974847175</v>
      </c>
      <c r="EB143" s="697">
        <f t="shared" ref="EB143:EK145" si="280">IFERROR(BD143/AY143-1,"N/A")</f>
        <v>-0.13324454591577883</v>
      </c>
      <c r="EC143" s="697">
        <f t="shared" si="280"/>
        <v>-1.4535815465426927E-2</v>
      </c>
      <c r="ED143" s="697">
        <f t="shared" si="280"/>
        <v>-0.19687516809433681</v>
      </c>
      <c r="EE143" s="697">
        <f t="shared" si="280"/>
        <v>-0.16663278995081166</v>
      </c>
      <c r="EF143" s="698">
        <f t="shared" si="280"/>
        <v>-0.12247397428046536</v>
      </c>
      <c r="EG143" s="697">
        <f t="shared" si="280"/>
        <v>-0.21709226604229159</v>
      </c>
      <c r="EH143" s="697">
        <f t="shared" si="280"/>
        <v>-0.23542026674950434</v>
      </c>
      <c r="EI143" s="697">
        <f t="shared" si="280"/>
        <v>6.1046299578908059E-2</v>
      </c>
      <c r="EJ143" s="697">
        <f t="shared" si="280"/>
        <v>0.61463414634146352</v>
      </c>
      <c r="EK143" s="698">
        <f t="shared" si="280"/>
        <v>-3.330774598743913E-2</v>
      </c>
      <c r="EL143" s="697">
        <f t="shared" ref="EL143:EL145" si="281">IFERROR(BN143/BI143-1,"N/A")</f>
        <v>1.1215501246105042E-2</v>
      </c>
      <c r="EM143" s="697">
        <f t="shared" ref="EM143:EM145" si="282">IFERROR(BO143/BJ143-1,"N/A")</f>
        <v>-0.20604026999999903</v>
      </c>
      <c r="EN143" s="697">
        <f t="shared" ref="EN143:EN145" si="283">IFERROR(BP143/BK143-1,"N/A")</f>
        <v>7.3357267097649448E-2</v>
      </c>
      <c r="EO143" s="697">
        <f t="shared" ref="EO143:EO145" si="284">IFERROR(BQ143/BL143-1,"N/A")</f>
        <v>0.39540196046218967</v>
      </c>
      <c r="EP143" s="698">
        <f>IFERROR(BR143/BM143-1,"N/A")</f>
        <v>6.510641507531667E-2</v>
      </c>
      <c r="EQ143" s="698">
        <f t="shared" ref="EQ143:EQ145" si="285">IFERROR(BS143/BR143-1,"N/A")</f>
        <v>0.20175265363827566</v>
      </c>
    </row>
    <row r="144" spans="2:147">
      <c r="B144" s="212" t="s">
        <v>161</v>
      </c>
      <c r="D144" s="683"/>
      <c r="E144" s="684"/>
      <c r="F144" s="684"/>
      <c r="G144" s="684"/>
      <c r="H144" s="684"/>
      <c r="I144" s="683"/>
      <c r="J144" s="684"/>
      <c r="K144" s="684"/>
      <c r="L144" s="684"/>
      <c r="M144" s="684"/>
      <c r="N144" s="683"/>
      <c r="O144" s="684">
        <f t="shared" ref="O144:AC144" si="286">-O132</f>
        <v>-14.694021029999998</v>
      </c>
      <c r="P144" s="684">
        <f t="shared" si="286"/>
        <v>-23.4</v>
      </c>
      <c r="Q144" s="684">
        <f t="shared" si="286"/>
        <v>-21</v>
      </c>
      <c r="R144" s="684">
        <f t="shared" si="286"/>
        <v>-54.1</v>
      </c>
      <c r="S144" s="683">
        <f t="shared" si="286"/>
        <v>-113.19402102999999</v>
      </c>
      <c r="T144" s="685">
        <f t="shared" si="286"/>
        <v>0</v>
      </c>
      <c r="U144" s="684">
        <f t="shared" si="286"/>
        <v>-19.5</v>
      </c>
      <c r="V144" s="684">
        <f t="shared" si="286"/>
        <v>-28.3</v>
      </c>
      <c r="W144" s="684">
        <f t="shared" si="286"/>
        <v>-31.1</v>
      </c>
      <c r="X144" s="684">
        <f t="shared" si="286"/>
        <v>-73.447223860521575</v>
      </c>
      <c r="Y144" s="811">
        <f t="shared" si="286"/>
        <v>-152.34722386052158</v>
      </c>
      <c r="Z144" s="810">
        <f t="shared" si="286"/>
        <v>-21.9</v>
      </c>
      <c r="AA144" s="810">
        <f t="shared" si="286"/>
        <v>-24.7</v>
      </c>
      <c r="AB144" s="810">
        <f t="shared" si="286"/>
        <v>-22.2</v>
      </c>
      <c r="AC144" s="810">
        <f t="shared" si="286"/>
        <v>-86.5</v>
      </c>
      <c r="AD144" s="811">
        <f>Model!G126</f>
        <v>-155.9</v>
      </c>
      <c r="AE144" s="810">
        <f t="shared" ref="AE144:AM144" si="287">-AE132</f>
        <v>-31.45286661122995</v>
      </c>
      <c r="AF144" s="810">
        <f t="shared" si="287"/>
        <v>-45.679408636511994</v>
      </c>
      <c r="AG144" s="810">
        <f t="shared" si="287"/>
        <v>-47.030824565000003</v>
      </c>
      <c r="AH144" s="810">
        <f t="shared" si="287"/>
        <v>-34.868673407258044</v>
      </c>
      <c r="AI144" s="811">
        <f t="shared" si="287"/>
        <v>-159.03177321999999</v>
      </c>
      <c r="AJ144" s="810">
        <f t="shared" si="287"/>
        <v>-34.299999999999997</v>
      </c>
      <c r="AK144" s="810">
        <f t="shared" si="287"/>
        <v>-32.299999999999997</v>
      </c>
      <c r="AL144" s="810">
        <f t="shared" si="287"/>
        <v>-41.499999999999993</v>
      </c>
      <c r="AM144" s="810">
        <f t="shared" si="287"/>
        <v>-53.981875354353804</v>
      </c>
      <c r="AN144" s="811">
        <f>AM144+AL144+AK144+AJ144</f>
        <v>-162.0818753543538</v>
      </c>
      <c r="AO144" s="810">
        <f>-AO136</f>
        <v>-25.808</v>
      </c>
      <c r="AP144" s="810">
        <f>-AP136</f>
        <v>-22.685000000000002</v>
      </c>
      <c r="AQ144" s="810">
        <f>-AQ136</f>
        <v>-27.344999999999992</v>
      </c>
      <c r="AR144" s="810">
        <f>-AR136</f>
        <v>-33.300000000000004</v>
      </c>
      <c r="AS144" s="811">
        <f>AR144+AQ144+AP144+AO144</f>
        <v>-109.13800000000001</v>
      </c>
      <c r="AT144" s="810">
        <f>-AT136</f>
        <v>-20.439</v>
      </c>
      <c r="AU144" s="810">
        <f>-AU136</f>
        <v>-27.762999999999998</v>
      </c>
      <c r="AV144" s="810">
        <f>-AV136</f>
        <v>-32.528000000000006</v>
      </c>
      <c r="AW144" s="810">
        <f>-AW136</f>
        <v>-53.439000000000014</v>
      </c>
      <c r="AX144" s="811">
        <f>AW144+AV144+AU144+AT144</f>
        <v>-134.16900000000001</v>
      </c>
      <c r="AY144" s="810">
        <f>-AY136</f>
        <v>-26.881</v>
      </c>
      <c r="AZ144" s="810">
        <f>-AZ136</f>
        <v>-44.837999999999994</v>
      </c>
      <c r="BA144" s="810">
        <f>-BA136</f>
        <v>-53.212000000000003</v>
      </c>
      <c r="BB144" s="810">
        <f>-BB136</f>
        <v>-49.94</v>
      </c>
      <c r="BC144" s="811">
        <f>Model!L126</f>
        <v>-186</v>
      </c>
      <c r="BD144" s="810">
        <f>-BD136</f>
        <v>-43.558</v>
      </c>
      <c r="BE144" s="810">
        <f>-BE136</f>
        <v>-44.473000000000006</v>
      </c>
      <c r="BF144" s="810">
        <f>-BF136</f>
        <v>-41.894999999999982</v>
      </c>
      <c r="BG144" s="810">
        <f>-BG136</f>
        <v>-57.2</v>
      </c>
      <c r="BH144" s="811">
        <f>Model!M126</f>
        <v>-187.38499999999999</v>
      </c>
      <c r="BI144" s="810">
        <f>-BI136</f>
        <v>-46.3</v>
      </c>
      <c r="BJ144" s="810">
        <f>-BJ136</f>
        <v>-52.3</v>
      </c>
      <c r="BK144" s="810">
        <f>-BK136</f>
        <v>-50</v>
      </c>
      <c r="BL144" s="810">
        <f>-BL136</f>
        <v>-65.099999999999994</v>
      </c>
      <c r="BM144" s="811">
        <f>Model!N126</f>
        <v>-213.75099999999998</v>
      </c>
      <c r="BN144" s="810">
        <f>-BN136</f>
        <v>-37.6</v>
      </c>
      <c r="BO144" s="810">
        <f>-BO136</f>
        <v>-42.285640379999997</v>
      </c>
      <c r="BP144" s="810">
        <f>-BP136</f>
        <v>-38.698294416065309</v>
      </c>
      <c r="BQ144" s="810">
        <f>-BQ136</f>
        <v>-46.852047798502184</v>
      </c>
      <c r="BR144" s="811">
        <f>Model!O126</f>
        <v>-165.43598259456749</v>
      </c>
      <c r="BS144" s="811">
        <f>Model!P126</f>
        <v>-182.97907429138641</v>
      </c>
      <c r="BT144" s="810"/>
      <c r="BU144" s="685">
        <v>-38.763463713654914</v>
      </c>
      <c r="BV144" s="652">
        <f>$BO144/BU144-1</f>
        <v>9.0863311193327467E-2</v>
      </c>
      <c r="DC144" s="701"/>
      <c r="DD144" s="701"/>
      <c r="DE144" s="701"/>
      <c r="DF144" s="701"/>
      <c r="DG144" s="702"/>
      <c r="DH144" s="697">
        <f t="shared" si="278"/>
        <v>9.0520632791972755E-2</v>
      </c>
      <c r="DI144" s="697">
        <f t="shared" si="278"/>
        <v>-0.29289802639471352</v>
      </c>
      <c r="DJ144" s="697">
        <f t="shared" si="278"/>
        <v>-0.11759999141320621</v>
      </c>
      <c r="DK144" s="697">
        <f t="shared" si="278"/>
        <v>0.54814823964932602</v>
      </c>
      <c r="DL144" s="698">
        <f t="shared" si="278"/>
        <v>1.9179199681905068E-2</v>
      </c>
      <c r="DM144" s="697">
        <f t="shared" si="278"/>
        <v>-0.24758017492711359</v>
      </c>
      <c r="DN144" s="697">
        <f t="shared" si="278"/>
        <v>-0.2976780185758513</v>
      </c>
      <c r="DO144" s="697">
        <f t="shared" si="278"/>
        <v>-0.34108433734939769</v>
      </c>
      <c r="DP144" s="697">
        <f t="shared" si="278"/>
        <v>-0.38312628486119726</v>
      </c>
      <c r="DQ144" s="698">
        <f t="shared" si="278"/>
        <v>-0.32664895589716303</v>
      </c>
      <c r="DR144" s="697">
        <f t="shared" si="279"/>
        <v>-0.20803626782393059</v>
      </c>
      <c r="DS144" s="697">
        <f t="shared" si="279"/>
        <v>0.22384835794577884</v>
      </c>
      <c r="DT144" s="697">
        <f t="shared" si="279"/>
        <v>0.18954104955202111</v>
      </c>
      <c r="DU144" s="697">
        <f t="shared" si="279"/>
        <v>0.60477477477477493</v>
      </c>
      <c r="DV144" s="698">
        <f t="shared" si="279"/>
        <v>0.22935182979347246</v>
      </c>
      <c r="DW144" s="697">
        <f t="shared" si="279"/>
        <v>0.31518176036009593</v>
      </c>
      <c r="DX144" s="697">
        <f t="shared" si="279"/>
        <v>0.61502719446745657</v>
      </c>
      <c r="DY144" s="697">
        <f t="shared" si="279"/>
        <v>0.63588293162813558</v>
      </c>
      <c r="DZ144" s="697">
        <f t="shared" si="279"/>
        <v>-6.547652463556608E-2</v>
      </c>
      <c r="EA144" s="698">
        <f t="shared" si="279"/>
        <v>0.38631129396507369</v>
      </c>
      <c r="EB144" s="697">
        <f t="shared" si="280"/>
        <v>0.62040102674751685</v>
      </c>
      <c r="EC144" s="697">
        <f t="shared" si="280"/>
        <v>-8.1404166109101395E-3</v>
      </c>
      <c r="ED144" s="697">
        <f t="shared" si="280"/>
        <v>-0.21267759152070997</v>
      </c>
      <c r="EE144" s="697">
        <f t="shared" si="280"/>
        <v>0.14537444933920707</v>
      </c>
      <c r="EF144" s="698">
        <f t="shared" si="280"/>
        <v>7.446236559139674E-3</v>
      </c>
      <c r="EG144" s="697">
        <f t="shared" si="280"/>
        <v>6.2950548693695652E-2</v>
      </c>
      <c r="EH144" s="697">
        <f t="shared" si="280"/>
        <v>0.17599442358284789</v>
      </c>
      <c r="EI144" s="697">
        <f t="shared" si="280"/>
        <v>0.19345984007638184</v>
      </c>
      <c r="EJ144" s="697">
        <f t="shared" si="280"/>
        <v>0.1381118881118879</v>
      </c>
      <c r="EK144" s="698">
        <f t="shared" si="280"/>
        <v>0.1407049657123034</v>
      </c>
      <c r="EL144" s="697">
        <f t="shared" si="281"/>
        <v>-0.18790496760259168</v>
      </c>
      <c r="EM144" s="697">
        <f t="shared" si="282"/>
        <v>-0.19147915143403449</v>
      </c>
      <c r="EN144" s="697">
        <f t="shared" si="283"/>
        <v>-0.22603411167869381</v>
      </c>
      <c r="EO144" s="697">
        <f t="shared" si="284"/>
        <v>-0.28030648543007386</v>
      </c>
      <c r="EP144" s="698">
        <f>IFERROR(BR144/BM144-1,"N/A")</f>
        <v>-0.22603411167869381</v>
      </c>
      <c r="EQ144" s="698">
        <f t="shared" si="285"/>
        <v>0.10604157222441524</v>
      </c>
    </row>
    <row r="145" spans="2:147" s="7" customFormat="1">
      <c r="B145" s="7" t="s">
        <v>351</v>
      </c>
      <c r="D145" s="686"/>
      <c r="E145" s="687"/>
      <c r="F145" s="687"/>
      <c r="G145" s="687"/>
      <c r="H145" s="687"/>
      <c r="I145" s="686"/>
      <c r="J145" s="687"/>
      <c r="K145" s="687"/>
      <c r="L145" s="687"/>
      <c r="M145" s="687"/>
      <c r="N145" s="686"/>
      <c r="O145" s="695">
        <f>SUM(O143:O144)</f>
        <v>5.4011326731940663</v>
      </c>
      <c r="P145" s="695">
        <f t="shared" ref="P145:Y145" si="288">SUM(P143:P144)</f>
        <v>2.2000000000000171</v>
      </c>
      <c r="Q145" s="695">
        <f t="shared" si="288"/>
        <v>1.7999999999999936</v>
      </c>
      <c r="R145" s="695">
        <f t="shared" si="288"/>
        <v>-49.699999999999989</v>
      </c>
      <c r="S145" s="694">
        <f t="shared" si="288"/>
        <v>-40.298867326805947</v>
      </c>
      <c r="T145" s="696">
        <f t="shared" si="288"/>
        <v>43.400000000000006</v>
      </c>
      <c r="U145" s="695">
        <f t="shared" si="288"/>
        <v>26.517073679999982</v>
      </c>
      <c r="V145" s="695">
        <f t="shared" si="288"/>
        <v>18.104722360000007</v>
      </c>
      <c r="W145" s="695">
        <f t="shared" si="288"/>
        <v>26.09999999999998</v>
      </c>
      <c r="X145" s="695">
        <f t="shared" si="288"/>
        <v>-4.1472238605215637</v>
      </c>
      <c r="Y145" s="801">
        <f t="shared" si="288"/>
        <v>66.574572179478423</v>
      </c>
      <c r="Z145" s="813">
        <f>SUM(Z143:Z144)</f>
        <v>34.650074570000001</v>
      </c>
      <c r="AA145" s="813">
        <f>SUM(AA143:AA144)</f>
        <v>25.576923080000018</v>
      </c>
      <c r="AB145" s="813">
        <f>SUM(AB143:AB144)</f>
        <v>26.940176349999955</v>
      </c>
      <c r="AC145" s="813">
        <f>SUM(AC143:AC144)</f>
        <v>-45.900000000000006</v>
      </c>
      <c r="AD145" s="801">
        <f>Model!G127</f>
        <v>40.799999999999983</v>
      </c>
      <c r="AE145" s="813">
        <f t="shared" ref="AE145:AM145" si="289">SUM(AE143:AE144)</f>
        <v>20.068927628770034</v>
      </c>
      <c r="AF145" s="813">
        <f t="shared" si="289"/>
        <v>-7.4280579065119952</v>
      </c>
      <c r="AG145" s="813">
        <f t="shared" si="289"/>
        <v>2.8898822449999955</v>
      </c>
      <c r="AH145" s="813">
        <f t="shared" si="289"/>
        <v>12.045337062741972</v>
      </c>
      <c r="AI145" s="801">
        <f t="shared" si="289"/>
        <v>30.564052062000428</v>
      </c>
      <c r="AJ145" s="813">
        <f t="shared" si="289"/>
        <v>13.182674279999986</v>
      </c>
      <c r="AK145" s="813">
        <f t="shared" si="289"/>
        <v>18.050954820000001</v>
      </c>
      <c r="AL145" s="813">
        <f t="shared" si="289"/>
        <v>15.58973854000002</v>
      </c>
      <c r="AM145" s="813">
        <f t="shared" si="289"/>
        <v>5.2250461956461649</v>
      </c>
      <c r="AN145" s="801">
        <f>AM145+AL145+AK145+AJ145</f>
        <v>52.048413835646173</v>
      </c>
      <c r="AO145" s="813">
        <f>SUM(AO143:AO144)</f>
        <v>29.712411019999976</v>
      </c>
      <c r="AP145" s="813">
        <f>SUM(AP143:AP144)</f>
        <v>34.353166509999987</v>
      </c>
      <c r="AQ145" s="813">
        <f>SUM(AQ143:AQ144)</f>
        <v>27.788422470000043</v>
      </c>
      <c r="AR145" s="813">
        <f>SUM(AR143:AR144)</f>
        <v>21.910999999999987</v>
      </c>
      <c r="AS145" s="801">
        <f>AR145+AQ145+AP145+AO145</f>
        <v>113.765</v>
      </c>
      <c r="AT145" s="813">
        <f>SUM(AT143:AT144)</f>
        <v>27.859000000000002</v>
      </c>
      <c r="AU145" s="813">
        <f>SUM(AU143:AU144)</f>
        <v>26.966000000000001</v>
      </c>
      <c r="AV145" s="813">
        <f>SUM(AV143:AV144)</f>
        <v>20.292000000000002</v>
      </c>
      <c r="AW145" s="813">
        <f>SUM(AW143:AW144)</f>
        <v>-6.9230000000000089</v>
      </c>
      <c r="AX145" s="801">
        <f>AW145+AV145+AU145+AT145</f>
        <v>68.193999999999988</v>
      </c>
      <c r="AY145" s="813">
        <f>SUM(AY143:AY144)</f>
        <v>20.423000000000002</v>
      </c>
      <c r="AZ145" s="813">
        <f>SUM(AZ143:AZ144)</f>
        <v>1.6140000000000043</v>
      </c>
      <c r="BA145" s="813">
        <f>SUM(BA143:BA144)</f>
        <v>-8.2670000000000101</v>
      </c>
      <c r="BB145" s="813">
        <f>SUM(BB143:BB144)</f>
        <v>-25.34099999999998</v>
      </c>
      <c r="BC145" s="801">
        <f>Model!L127</f>
        <v>-22.699999999999989</v>
      </c>
      <c r="BD145" s="813">
        <f>SUM(BD143:BD144)</f>
        <v>-2.5570000000000022</v>
      </c>
      <c r="BE145" s="813">
        <f>SUM(BE143:BE144)</f>
        <v>1.3037822999999804</v>
      </c>
      <c r="BF145" s="813">
        <f>SUM(BF143:BF144)</f>
        <v>-5.7985544299999532</v>
      </c>
      <c r="BG145" s="813">
        <f>SUM(BG143:BG144)</f>
        <v>-36.700000000000003</v>
      </c>
      <c r="BH145" s="801">
        <f>Model!M127</f>
        <v>-44.08499999999998</v>
      </c>
      <c r="BI145" s="813">
        <f>SUM(BI143:BI144)</f>
        <v>-14.199999999999996</v>
      </c>
      <c r="BJ145" s="813">
        <f>SUM(BJ143:BJ144)</f>
        <v>-17.299999999999997</v>
      </c>
      <c r="BK145" s="813">
        <f>SUM(BK143:BK144)</f>
        <v>-11.700000000000003</v>
      </c>
      <c r="BL145" s="813">
        <f>SUM(BL143:BL144)</f>
        <v>-31.999999999999993</v>
      </c>
      <c r="BM145" s="801">
        <f>Model!N127</f>
        <v>-75.22399999999999</v>
      </c>
      <c r="BN145" s="813">
        <f>SUM(BN143:BN144)</f>
        <v>-5.1399824100000302</v>
      </c>
      <c r="BO145" s="813">
        <f>SUM(BO143:BO144)</f>
        <v>-14.497049829999963</v>
      </c>
      <c r="BP145" s="813">
        <f>SUM(BP143:BP144)</f>
        <v>2.411288913774662</v>
      </c>
      <c r="BQ145" s="813">
        <f>SUM(BQ143:BQ144)</f>
        <v>-0.66424290720370749</v>
      </c>
      <c r="BR145" s="801">
        <f>Model!O127</f>
        <v>-17.889986233429113</v>
      </c>
      <c r="BS145" s="801">
        <f>Model!P127</f>
        <v>-5.6652816306850013</v>
      </c>
      <c r="BT145" s="805"/>
      <c r="BU145" s="883">
        <v>-5.4634637136549173</v>
      </c>
      <c r="BV145" s="654">
        <f>$BO145/BU145-1</f>
        <v>1.6534540338882944</v>
      </c>
      <c r="CM145" s="577"/>
      <c r="CR145" s="577"/>
      <c r="CW145" s="577"/>
      <c r="DB145" s="577"/>
      <c r="DC145" s="705"/>
      <c r="DD145" s="705"/>
      <c r="DE145" s="705"/>
      <c r="DF145" s="705"/>
      <c r="DG145" s="706"/>
      <c r="DH145" s="709">
        <f t="shared" si="278"/>
        <v>-0.34313011019573281</v>
      </c>
      <c r="DI145" s="709">
        <f t="shared" si="278"/>
        <v>-3.430104213939309</v>
      </c>
      <c r="DJ145" s="709">
        <f t="shared" si="278"/>
        <v>4.3945930035637302</v>
      </c>
      <c r="DK145" s="709">
        <f t="shared" si="278"/>
        <v>-0.56621834918941261</v>
      </c>
      <c r="DL145" s="710">
        <f t="shared" si="278"/>
        <v>0.70292910540997111</v>
      </c>
      <c r="DM145" s="709">
        <f t="shared" si="278"/>
        <v>1.2538985936319444</v>
      </c>
      <c r="DN145" s="709">
        <f t="shared" si="278"/>
        <v>0.90312184881973923</v>
      </c>
      <c r="DO145" s="709">
        <f t="shared" si="278"/>
        <v>0.78248162396699228</v>
      </c>
      <c r="DP145" s="709">
        <f t="shared" si="278"/>
        <v>3.1934557474836494</v>
      </c>
      <c r="DQ145" s="710">
        <f t="shared" si="278"/>
        <v>1.185753447919411</v>
      </c>
      <c r="DR145" s="709">
        <f t="shared" si="279"/>
        <v>-6.2378344818682319E-2</v>
      </c>
      <c r="DS145" s="709">
        <f t="shared" si="279"/>
        <v>-0.21503597078451642</v>
      </c>
      <c r="DT145" s="709">
        <f t="shared" si="279"/>
        <v>-0.26976783148064865</v>
      </c>
      <c r="DU145" s="709">
        <f t="shared" si="279"/>
        <v>-1.3159600200812382</v>
      </c>
      <c r="DV145" s="710">
        <f t="shared" si="279"/>
        <v>-0.40057135322814585</v>
      </c>
      <c r="DW145" s="709">
        <f t="shared" si="279"/>
        <v>-0.26691553896406905</v>
      </c>
      <c r="DX145" s="709">
        <f t="shared" si="279"/>
        <v>-0.94014685159089206</v>
      </c>
      <c r="DY145" s="709">
        <f t="shared" si="279"/>
        <v>-1.407401931795782</v>
      </c>
      <c r="DZ145" s="709">
        <f t="shared" si="279"/>
        <v>2.6604073378593021</v>
      </c>
      <c r="EA145" s="710">
        <f t="shared" si="279"/>
        <v>-1.3328738598703698</v>
      </c>
      <c r="EB145" s="709">
        <f t="shared" si="280"/>
        <v>-1.1252019781618765</v>
      </c>
      <c r="EC145" s="709">
        <f t="shared" si="280"/>
        <v>-0.19220427509295113</v>
      </c>
      <c r="ED145" s="709">
        <f t="shared" si="280"/>
        <v>-0.29859024676424994</v>
      </c>
      <c r="EE145" s="709">
        <f t="shared" si="280"/>
        <v>0.44824592557515608</v>
      </c>
      <c r="EF145" s="710">
        <f t="shared" si="280"/>
        <v>0.94207048458149778</v>
      </c>
      <c r="EG145" s="709">
        <f t="shared" si="280"/>
        <v>4.5533828705514212</v>
      </c>
      <c r="EH145" s="709">
        <f t="shared" si="280"/>
        <v>-14.269086411128804</v>
      </c>
      <c r="EI145" s="709">
        <f t="shared" si="280"/>
        <v>1.0177442742397602</v>
      </c>
      <c r="EJ145" s="709">
        <f t="shared" si="280"/>
        <v>-0.12806539509536807</v>
      </c>
      <c r="EK145" s="710">
        <f t="shared" si="280"/>
        <v>0.70634002495179815</v>
      </c>
      <c r="EL145" s="709">
        <f t="shared" si="281"/>
        <v>-0.63802940774647665</v>
      </c>
      <c r="EM145" s="709">
        <f t="shared" si="282"/>
        <v>-0.16202024104046442</v>
      </c>
      <c r="EN145" s="709">
        <f t="shared" si="283"/>
        <v>-1.2060930695533898</v>
      </c>
      <c r="EO145" s="709">
        <f t="shared" si="284"/>
        <v>-0.97924240914988414</v>
      </c>
      <c r="EP145" s="710">
        <f>IFERROR(BR145/BM145-1,"N/A")</f>
        <v>-0.76217714780616408</v>
      </c>
      <c r="EQ145" s="710">
        <f t="shared" si="285"/>
        <v>-0.68332666348848869</v>
      </c>
    </row>
    <row r="146" spans="2:147">
      <c r="D146" s="683"/>
      <c r="E146" s="684"/>
      <c r="F146" s="684"/>
      <c r="G146" s="684"/>
      <c r="H146" s="684"/>
      <c r="I146" s="683"/>
      <c r="J146" s="684"/>
      <c r="K146" s="684"/>
      <c r="L146" s="684"/>
      <c r="M146" s="684"/>
      <c r="N146" s="683"/>
      <c r="O146" s="684"/>
      <c r="P146" s="684"/>
      <c r="Q146" s="684"/>
      <c r="R146" s="684"/>
      <c r="S146" s="683"/>
      <c r="T146" s="685"/>
      <c r="U146" s="684"/>
      <c r="V146" s="684"/>
      <c r="W146" s="684"/>
      <c r="X146" s="684"/>
      <c r="Y146" s="811"/>
      <c r="Z146" s="829"/>
      <c r="AA146" s="829"/>
      <c r="AB146" s="829"/>
      <c r="AC146" s="829"/>
      <c r="AD146" s="811"/>
      <c r="AE146" s="829"/>
      <c r="AF146" s="829"/>
      <c r="AG146" s="829"/>
      <c r="AH146" s="829"/>
      <c r="AI146" s="811"/>
      <c r="AJ146" s="829"/>
      <c r="AK146" s="829"/>
      <c r="AL146" s="829"/>
      <c r="AM146" s="829"/>
      <c r="AN146" s="811"/>
      <c r="AO146" s="829"/>
      <c r="AP146" s="829"/>
      <c r="AQ146" s="829"/>
      <c r="AR146" s="829"/>
      <c r="AS146" s="811"/>
      <c r="AT146" s="829"/>
      <c r="AU146" s="829"/>
      <c r="AV146" s="829"/>
      <c r="AW146" s="829"/>
      <c r="AX146" s="811"/>
      <c r="AY146" s="829"/>
      <c r="AZ146" s="829"/>
      <c r="BA146" s="829"/>
      <c r="BB146" s="829"/>
      <c r="BC146" s="811"/>
      <c r="BD146" s="829"/>
      <c r="BE146" s="829"/>
      <c r="BF146" s="829"/>
      <c r="BG146" s="829"/>
      <c r="BH146" s="811"/>
      <c r="BI146" s="829"/>
      <c r="BJ146" s="829"/>
      <c r="BK146" s="829"/>
      <c r="BL146" s="829"/>
      <c r="BM146" s="811"/>
      <c r="BN146" s="829"/>
      <c r="BO146" s="829"/>
      <c r="BP146" s="829"/>
      <c r="BQ146" s="829"/>
      <c r="BR146" s="811"/>
      <c r="BS146" s="811"/>
      <c r="BT146" s="829"/>
      <c r="BU146" s="685"/>
      <c r="BV146" s="592"/>
      <c r="DC146" s="701"/>
      <c r="DD146" s="701"/>
      <c r="DE146" s="701"/>
      <c r="DF146" s="701"/>
      <c r="DG146" s="702"/>
      <c r="DH146" s="701"/>
      <c r="DI146" s="701"/>
      <c r="DJ146" s="701"/>
      <c r="DK146" s="701"/>
      <c r="DL146" s="702"/>
      <c r="DM146" s="701"/>
      <c r="DN146" s="701"/>
      <c r="DO146" s="701"/>
      <c r="DP146" s="701"/>
      <c r="DQ146" s="702"/>
      <c r="DR146" s="701"/>
      <c r="DS146" s="701"/>
      <c r="DT146" s="701"/>
      <c r="DU146" s="701"/>
      <c r="DV146" s="702"/>
      <c r="DW146" s="701"/>
      <c r="DX146" s="701"/>
      <c r="DY146" s="701"/>
      <c r="DZ146" s="701"/>
      <c r="EA146" s="702"/>
      <c r="EB146" s="701"/>
      <c r="EC146" s="701"/>
      <c r="ED146" s="701"/>
      <c r="EE146" s="701"/>
      <c r="EF146" s="702"/>
      <c r="EG146" s="701"/>
      <c r="EH146" s="701"/>
      <c r="EI146" s="701"/>
      <c r="EJ146" s="701"/>
      <c r="EK146" s="702"/>
      <c r="EL146" s="701"/>
      <c r="EM146" s="701"/>
      <c r="EN146" s="701"/>
      <c r="EO146" s="701"/>
      <c r="EP146" s="702"/>
      <c r="EQ146" s="702"/>
    </row>
    <row r="147" spans="2:147">
      <c r="B147" s="212" t="s">
        <v>1413</v>
      </c>
      <c r="D147" s="683"/>
      <c r="E147" s="684"/>
      <c r="F147" s="684"/>
      <c r="G147" s="684"/>
      <c r="H147" s="684"/>
      <c r="I147" s="683"/>
      <c r="J147" s="684"/>
      <c r="K147" s="684"/>
      <c r="L147" s="684"/>
      <c r="M147" s="684"/>
      <c r="N147" s="683"/>
      <c r="O147" s="684"/>
      <c r="P147" s="684"/>
      <c r="Q147" s="684"/>
      <c r="R147" s="684"/>
      <c r="S147" s="683"/>
      <c r="T147" s="685"/>
      <c r="U147" s="684"/>
      <c r="V147" s="684"/>
      <c r="W147" s="684"/>
      <c r="X147" s="684"/>
      <c r="Y147" s="811"/>
      <c r="Z147" s="797">
        <v>-28.351203152474135</v>
      </c>
      <c r="AA147" s="797">
        <v>-13.8</v>
      </c>
      <c r="AB147" s="797">
        <v>-11.2</v>
      </c>
      <c r="AC147" s="797">
        <v>-1.7</v>
      </c>
      <c r="AD147" s="811">
        <f>Model!G129</f>
        <v>-55</v>
      </c>
      <c r="AE147" s="797">
        <v>-22.3</v>
      </c>
      <c r="AF147" s="797">
        <v>-11.440128041597134</v>
      </c>
      <c r="AG147" s="797">
        <v>-5.6637752982313145</v>
      </c>
      <c r="AH147" s="797">
        <v>-13.563569447703991</v>
      </c>
      <c r="AI147" s="811">
        <f>SUM(AE147:AH147)</f>
        <v>-52.967472787532436</v>
      </c>
      <c r="AJ147" s="797">
        <v>-12.551631781075987</v>
      </c>
      <c r="AK147" s="797">
        <v>-14.3803386989056</v>
      </c>
      <c r="AL147" s="797">
        <v>-12.582060633810791</v>
      </c>
      <c r="AM147" s="797">
        <v>-14.866946114006382</v>
      </c>
      <c r="AN147" s="811">
        <f t="shared" ref="AN147:AN153" si="290">AM147+AL147+AK147+AJ147</f>
        <v>-54.380977227798752</v>
      </c>
      <c r="AO147" s="797">
        <v>-12.725028040974284</v>
      </c>
      <c r="AP147" s="797">
        <v>-14.358790770143028</v>
      </c>
      <c r="AQ147" s="797">
        <v>-12.872181188882692</v>
      </c>
      <c r="AR147" s="797">
        <v>-14.847999999999999</v>
      </c>
      <c r="AS147" s="811">
        <f t="shared" ref="AS147:AS153" si="291">AR147+AQ147+AP147+AO147</f>
        <v>-54.804000000000002</v>
      </c>
      <c r="AT147" s="797">
        <v>-14.378</v>
      </c>
      <c r="AU147" s="797">
        <v>-17.756999999999998</v>
      </c>
      <c r="AV147" s="797">
        <f>-43.765-AU147-AT147</f>
        <v>-11.630000000000003</v>
      </c>
      <c r="AW147" s="797">
        <f>-62.186-AV147-AU147-AT147</f>
        <v>-18.420999999999999</v>
      </c>
      <c r="AX147" s="811">
        <f t="shared" ref="AX147:AX153" si="292">AW147+AV147+AU147+AT147</f>
        <v>-62.186</v>
      </c>
      <c r="AY147" s="797">
        <v>-6.6929999999999996</v>
      </c>
      <c r="AZ147" s="797">
        <f>-26.133-AY147</f>
        <v>-19.439999999999998</v>
      </c>
      <c r="BA147" s="797">
        <f>-32.958-AZ147-AY147</f>
        <v>-6.8250000000000011</v>
      </c>
      <c r="BB147" s="797">
        <v>-15.3</v>
      </c>
      <c r="BC147" s="796">
        <f>AY147+AZ147+BA147+BB147</f>
        <v>-48.257999999999996</v>
      </c>
      <c r="BD147" s="797">
        <v>-15.236000000000001</v>
      </c>
      <c r="BE147" s="797">
        <v>-22.801999999999996</v>
      </c>
      <c r="BF147" s="797">
        <v>-2.740000000000002</v>
      </c>
      <c r="BG147" s="797">
        <v>-3.4</v>
      </c>
      <c r="BH147" s="796">
        <f>BD147+BE147+BF147+BG147</f>
        <v>-44.177999999999997</v>
      </c>
      <c r="BI147" s="797">
        <v>-27</v>
      </c>
      <c r="BJ147" s="797">
        <v>-4</v>
      </c>
      <c r="BK147" s="797">
        <v>-5.3</v>
      </c>
      <c r="BL147" s="797">
        <v>-4.3</v>
      </c>
      <c r="BM147" s="811">
        <f>Model!N129</f>
        <v>-40.573999999999998</v>
      </c>
      <c r="BN147" s="797">
        <v>-6.0430000000000001</v>
      </c>
      <c r="BO147" s="797">
        <v>-5.0257996899999995</v>
      </c>
      <c r="BP147" s="1336">
        <v>-4</v>
      </c>
      <c r="BQ147" s="913">
        <f t="shared" ref="BQ147:BQ152" si="293">BR147-SUM(BN147:BP147)</f>
        <v>-3.9095003100000021</v>
      </c>
      <c r="BR147" s="811">
        <f>Model!O129</f>
        <v>-18.978300000000001</v>
      </c>
      <c r="BS147" s="811">
        <f>Model!P129</f>
        <v>-19.0763775</v>
      </c>
      <c r="BT147" s="830"/>
      <c r="BU147" s="685">
        <v>-4</v>
      </c>
      <c r="BV147" s="652">
        <f>$BO147/BU147-1</f>
        <v>0.25644992249999987</v>
      </c>
      <c r="DC147" s="701"/>
      <c r="DD147" s="701"/>
      <c r="DE147" s="701"/>
      <c r="DF147" s="701"/>
      <c r="DG147" s="702"/>
      <c r="DH147" s="697">
        <f t="shared" ref="DH147:DH154" si="294">IFERROR(AJ147/AE147-1,"N/A")</f>
        <v>-0.4371465569024221</v>
      </c>
      <c r="DI147" s="697">
        <f t="shared" ref="DI147:DI154" si="295">IFERROR(AK147/AF147-1,"N/A")</f>
        <v>0.25700854453880639</v>
      </c>
      <c r="DJ147" s="697">
        <f t="shared" ref="DJ147:DJ154" si="296">IFERROR(AL147/AG147-1,"N/A")</f>
        <v>1.2214971412689906</v>
      </c>
      <c r="DK147" s="697">
        <f t="shared" ref="DK147:DK154" si="297">IFERROR(AM147/AH147-1,"N/A")</f>
        <v>9.6093928027406017E-2</v>
      </c>
      <c r="DL147" s="698">
        <f t="shared" ref="DL147:DL154" si="298">IFERROR(AN147/AI147-1,"N/A")</f>
        <v>2.6686273025263718E-2</v>
      </c>
      <c r="DM147" s="697">
        <f t="shared" ref="DM147:DM154" si="299">IFERROR(AO147/AJ147-1,"N/A")</f>
        <v>1.3814638839208637E-2</v>
      </c>
      <c r="DN147" s="697">
        <f t="shared" ref="DN147:DN154" si="300">IFERROR(AP147/AK147-1,"N/A")</f>
        <v>-1.4984298502102034E-3</v>
      </c>
      <c r="DO147" s="697">
        <f t="shared" ref="DO147:DO154" si="301">IFERROR(AQ147/AL147-1,"N/A")</f>
        <v>2.3058270303695894E-2</v>
      </c>
      <c r="DP147" s="697">
        <f t="shared" ref="DP147:DP154" si="302">IFERROR(AR147/AM147-1,"N/A")</f>
        <v>-1.2743783330547709E-3</v>
      </c>
      <c r="DQ147" s="698">
        <f t="shared" ref="DQ147:DQ154" si="303">IFERROR(AS147/AN147-1,"N/A")</f>
        <v>7.7788740432014336E-3</v>
      </c>
      <c r="DR147" s="697">
        <f t="shared" ref="DR147:DR154" si="304">IFERROR(AT147/AO147-1,"N/A")</f>
        <v>0.12989927831225101</v>
      </c>
      <c r="DS147" s="697">
        <f t="shared" ref="DS147:DS154" si="305">IFERROR(AU147/AP147-1,"N/A")</f>
        <v>0.23666402584004786</v>
      </c>
      <c r="DT147" s="697">
        <f t="shared" ref="DT147:DT154" si="306">IFERROR(AV147/AQ147-1,"N/A")</f>
        <v>-9.6501220007338295E-2</v>
      </c>
      <c r="DU147" s="697">
        <f t="shared" ref="DU147:DU154" si="307">IFERROR(AW147/AR147-1,"N/A")</f>
        <v>0.2406384698275863</v>
      </c>
      <c r="DV147" s="698">
        <f t="shared" ref="DV147:DV154" si="308">IFERROR(AX147/AS147-1,"N/A")</f>
        <v>0.13469819721188236</v>
      </c>
      <c r="DW147" s="697">
        <f t="shared" ref="DW147:DW154" si="309">IFERROR(AY147/AT147-1,"N/A")</f>
        <v>-0.53449714842119911</v>
      </c>
      <c r="DX147" s="697">
        <f t="shared" ref="DX147:DX154" si="310">IFERROR(AZ147/AU147-1,"N/A")</f>
        <v>9.4779523568170321E-2</v>
      </c>
      <c r="DY147" s="697">
        <f t="shared" ref="DY147:DY154" si="311">IFERROR(BA147/AV147-1,"N/A")</f>
        <v>-0.4131556319862425</v>
      </c>
      <c r="DZ147" s="697">
        <f t="shared" ref="DZ147:DZ154" si="312">IFERROR(BB147/AW147-1,"N/A")</f>
        <v>-0.16942619836056672</v>
      </c>
      <c r="EA147" s="698">
        <f t="shared" ref="EA147:EA154" si="313">IFERROR(BC147/AX147-1,"N/A")</f>
        <v>-0.22397324156562581</v>
      </c>
      <c r="EB147" s="697">
        <f t="shared" ref="EB147:EB154" si="314">IFERROR(BD147/AY147-1,"N/A")</f>
        <v>1.2764081876587481</v>
      </c>
      <c r="EC147" s="697">
        <f t="shared" ref="EC147:EC154" si="315">IFERROR(BE147/AZ147-1,"N/A")</f>
        <v>0.17294238683127561</v>
      </c>
      <c r="ED147" s="697">
        <f t="shared" ref="ED147:ED154" si="316">IFERROR(BF147/BA147-1,"N/A")</f>
        <v>-0.5985347985347983</v>
      </c>
      <c r="EE147" s="697">
        <f t="shared" ref="EE147:EE154" si="317">IFERROR(BG147/BB147-1,"N/A")</f>
        <v>-0.77777777777777779</v>
      </c>
      <c r="EF147" s="698">
        <f t="shared" ref="EF147:EF154" si="318">IFERROR(BH147/BC147-1,"N/A")</f>
        <v>-8.4545567574288216E-2</v>
      </c>
      <c r="EG147" s="697">
        <f t="shared" ref="EG147:EG154" si="319">IFERROR(BI147/BD147-1,"N/A")</f>
        <v>0.77211866631661841</v>
      </c>
      <c r="EH147" s="697">
        <f t="shared" ref="EH147:EH154" si="320">IFERROR(BJ147/BE147-1,"N/A")</f>
        <v>-0.82457679150951668</v>
      </c>
      <c r="EI147" s="697">
        <f t="shared" ref="EI147:EI154" si="321">IFERROR(BK147/BF147-1,"N/A")</f>
        <v>0.93430656934306433</v>
      </c>
      <c r="EJ147" s="697">
        <f t="shared" ref="EJ147:EJ154" si="322">IFERROR(BL147/BG147-1,"N/A")</f>
        <v>0.26470588235294112</v>
      </c>
      <c r="EK147" s="698">
        <f t="shared" ref="EK147:EK154" si="323">IFERROR(BM147/BH147-1,"N/A")</f>
        <v>-8.1579066503689623E-2</v>
      </c>
      <c r="EL147" s="697">
        <f t="shared" ref="EL147:EL151" si="324">IFERROR(BN147/BI147-1,"N/A")</f>
        <v>-0.7761851851851852</v>
      </c>
      <c r="EM147" s="697">
        <f t="shared" ref="EM147:EM151" si="325">IFERROR(BO147/BJ147-1,"N/A")</f>
        <v>0.25644992249999987</v>
      </c>
      <c r="EN147" s="697">
        <f t="shared" ref="EN147:EN151" si="326">IFERROR(BP147/BK147-1,"N/A")</f>
        <v>-0.24528301886792447</v>
      </c>
      <c r="EO147" s="697">
        <f t="shared" ref="EO147:EO151" si="327">IFERROR(BQ147/BL147-1,"N/A")</f>
        <v>-9.0813881395348295E-2</v>
      </c>
      <c r="EP147" s="698">
        <f>IFERROR(BR147/BM147-1,"N/A")</f>
        <v>-0.53225464583230631</v>
      </c>
      <c r="EQ147" s="698">
        <f t="shared" ref="EQ147:EQ154" si="328">IFERROR(BS147/BR147-1,"N/A")</f>
        <v>5.1678759425237697E-3</v>
      </c>
    </row>
    <row r="148" spans="2:147">
      <c r="B148" s="212" t="s">
        <v>1414</v>
      </c>
      <c r="D148" s="683"/>
      <c r="E148" s="684"/>
      <c r="F148" s="684"/>
      <c r="G148" s="684"/>
      <c r="H148" s="684"/>
      <c r="I148" s="683"/>
      <c r="J148" s="684"/>
      <c r="K148" s="684"/>
      <c r="L148" s="684"/>
      <c r="M148" s="684"/>
      <c r="N148" s="683"/>
      <c r="O148" s="684"/>
      <c r="P148" s="684"/>
      <c r="Q148" s="684"/>
      <c r="R148" s="684"/>
      <c r="S148" s="683"/>
      <c r="T148" s="685"/>
      <c r="U148" s="684"/>
      <c r="V148" s="684"/>
      <c r="W148" s="684"/>
      <c r="X148" s="684"/>
      <c r="Y148" s="811"/>
      <c r="Z148" s="797">
        <v>-1.6520600200000006</v>
      </c>
      <c r="AA148" s="797">
        <v>-2.2999999999999998</v>
      </c>
      <c r="AB148" s="797">
        <v>-1.8</v>
      </c>
      <c r="AC148" s="797">
        <v>-1.1000000000000001</v>
      </c>
      <c r="AD148" s="811">
        <f>Model!G130</f>
        <v>-6.8</v>
      </c>
      <c r="AE148" s="797">
        <v>-1.53</v>
      </c>
      <c r="AF148" s="797">
        <v>-1.4669999999999999</v>
      </c>
      <c r="AG148" s="797">
        <v>-0.96600000000000019</v>
      </c>
      <c r="AH148" s="797">
        <v>-8.4999999999999964E-2</v>
      </c>
      <c r="AI148" s="811">
        <f>SUM(AE148:AH148)</f>
        <v>-4.048</v>
      </c>
      <c r="AJ148" s="797">
        <v>-0.42799999999999999</v>
      </c>
      <c r="AK148" s="797">
        <v>-1.7080000000000002</v>
      </c>
      <c r="AL148" s="797">
        <v>-8.4439999999999991</v>
      </c>
      <c r="AM148" s="797">
        <v>1.6600000000000001</v>
      </c>
      <c r="AN148" s="811">
        <f t="shared" si="290"/>
        <v>-8.92</v>
      </c>
      <c r="AO148" s="797">
        <v>-0.37</v>
      </c>
      <c r="AP148" s="797">
        <v>0.223</v>
      </c>
      <c r="AQ148" s="797">
        <v>-1.2989999999999999</v>
      </c>
      <c r="AR148" s="797">
        <v>0.11899999999999999</v>
      </c>
      <c r="AS148" s="811">
        <f t="shared" si="291"/>
        <v>-1.327</v>
      </c>
      <c r="AT148" s="797">
        <v>-0.17199999999999999</v>
      </c>
      <c r="AU148" s="797">
        <v>-1.8030000000000002</v>
      </c>
      <c r="AV148" s="797">
        <f>2.108-AU148-AT148</f>
        <v>4.0830000000000002</v>
      </c>
      <c r="AW148" s="797">
        <f>-3.553-AV148-AU148-AT148</f>
        <v>-5.6610000000000005</v>
      </c>
      <c r="AX148" s="811">
        <f t="shared" si="292"/>
        <v>-3.5530000000000004</v>
      </c>
      <c r="AY148" s="797">
        <v>-3.45</v>
      </c>
      <c r="AZ148" s="797">
        <f>-4.276-AY148</f>
        <v>-0.82599999999999962</v>
      </c>
      <c r="BA148" s="797">
        <f>-5.589-AZ148-AY148</f>
        <v>-1.3130000000000006</v>
      </c>
      <c r="BB148" s="797">
        <v>-4.5</v>
      </c>
      <c r="BC148" s="796">
        <f>AY148+AZ148+BA148+BB148</f>
        <v>-10.089</v>
      </c>
      <c r="BD148" s="797">
        <v>0.873</v>
      </c>
      <c r="BE148" s="797">
        <v>-0.253</v>
      </c>
      <c r="BF148" s="797">
        <v>3.0000000000000027E-3</v>
      </c>
      <c r="BG148" s="797">
        <v>-0.4</v>
      </c>
      <c r="BH148" s="796">
        <f>BD148+BE148+BF148+BG148</f>
        <v>0.22299999999999998</v>
      </c>
      <c r="BI148" s="797">
        <v>-0.1</v>
      </c>
      <c r="BJ148" s="797">
        <v>-0.7</v>
      </c>
      <c r="BK148" s="797">
        <v>-0.5</v>
      </c>
      <c r="BL148" s="797">
        <v>0.3</v>
      </c>
      <c r="BM148" s="811">
        <f>Model!N130</f>
        <v>-0.91100000000000003</v>
      </c>
      <c r="BN148" s="797">
        <v>0.311</v>
      </c>
      <c r="BO148" s="797">
        <v>-1.3083065100000002</v>
      </c>
      <c r="BP148" s="1336">
        <f t="shared" ref="BP148:BP150" si="329">BK148*($BR148/$BM148)</f>
        <v>0</v>
      </c>
      <c r="BQ148" s="913">
        <f t="shared" si="293"/>
        <v>0.99730651000000026</v>
      </c>
      <c r="BR148" s="811">
        <f>Model!O130</f>
        <v>0</v>
      </c>
      <c r="BS148" s="811">
        <f>Model!P130</f>
        <v>0</v>
      </c>
      <c r="BT148" s="830"/>
      <c r="BU148" s="685">
        <v>0</v>
      </c>
      <c r="BV148" s="652" t="e">
        <f>$BO148/BU148-1</f>
        <v>#DIV/0!</v>
      </c>
      <c r="DC148" s="701"/>
      <c r="DD148" s="701"/>
      <c r="DE148" s="701"/>
      <c r="DF148" s="701"/>
      <c r="DG148" s="702"/>
      <c r="DH148" s="697">
        <f t="shared" si="294"/>
        <v>-0.72026143790849673</v>
      </c>
      <c r="DI148" s="697">
        <f t="shared" si="295"/>
        <v>0.16428084526244069</v>
      </c>
      <c r="DJ148" s="697">
        <f t="shared" si="296"/>
        <v>7.7412008281573463</v>
      </c>
      <c r="DK148" s="697">
        <f t="shared" si="297"/>
        <v>-20.529411764705891</v>
      </c>
      <c r="DL148" s="698">
        <f t="shared" si="298"/>
        <v>1.2035573122529644</v>
      </c>
      <c r="DM148" s="697">
        <f t="shared" si="299"/>
        <v>-0.13551401869158874</v>
      </c>
      <c r="DN148" s="697">
        <f t="shared" si="300"/>
        <v>-1.1305620608899298</v>
      </c>
      <c r="DO148" s="697">
        <f t="shared" si="301"/>
        <v>-0.84616295594504976</v>
      </c>
      <c r="DP148" s="697">
        <f t="shared" si="302"/>
        <v>-0.92831325301204815</v>
      </c>
      <c r="DQ148" s="698">
        <f t="shared" si="303"/>
        <v>-0.85123318385650226</v>
      </c>
      <c r="DR148" s="697">
        <f t="shared" si="304"/>
        <v>-0.53513513513513522</v>
      </c>
      <c r="DS148" s="697">
        <f t="shared" si="305"/>
        <v>-9.0852017937219731</v>
      </c>
      <c r="DT148" s="697">
        <f t="shared" si="306"/>
        <v>-4.1431870669745958</v>
      </c>
      <c r="DU148" s="697">
        <f t="shared" si="307"/>
        <v>-48.571428571428577</v>
      </c>
      <c r="DV148" s="698">
        <f t="shared" si="308"/>
        <v>1.6774679728711384</v>
      </c>
      <c r="DW148" s="697">
        <f t="shared" si="309"/>
        <v>19.058139534883722</v>
      </c>
      <c r="DX148" s="697">
        <f t="shared" si="310"/>
        <v>-0.54187465335551876</v>
      </c>
      <c r="DY148" s="697">
        <f t="shared" si="311"/>
        <v>-1.3215772716140095</v>
      </c>
      <c r="DZ148" s="697">
        <f t="shared" si="312"/>
        <v>-0.20508744038155813</v>
      </c>
      <c r="EA148" s="698">
        <f t="shared" si="313"/>
        <v>1.8395721925133688</v>
      </c>
      <c r="EB148" s="697">
        <f t="shared" si="314"/>
        <v>-1.2530434782608695</v>
      </c>
      <c r="EC148" s="697">
        <f t="shared" si="315"/>
        <v>-0.6937046004842613</v>
      </c>
      <c r="ED148" s="697">
        <f t="shared" si="316"/>
        <v>-1.0022848438690022</v>
      </c>
      <c r="EE148" s="697">
        <f t="shared" si="317"/>
        <v>-0.91111111111111109</v>
      </c>
      <c r="EF148" s="698">
        <f t="shared" si="318"/>
        <v>-1.0221032808008723</v>
      </c>
      <c r="EG148" s="697">
        <f t="shared" si="319"/>
        <v>-1.1145475372279496</v>
      </c>
      <c r="EH148" s="697">
        <f t="shared" si="320"/>
        <v>1.766798418972332</v>
      </c>
      <c r="EI148" s="697">
        <f t="shared" si="321"/>
        <v>-167.66666666666652</v>
      </c>
      <c r="EJ148" s="697">
        <f t="shared" si="322"/>
        <v>-1.75</v>
      </c>
      <c r="EK148" s="698">
        <f t="shared" si="323"/>
        <v>-5.085201793721974</v>
      </c>
      <c r="EL148" s="697">
        <f t="shared" si="324"/>
        <v>-4.1099999999999994</v>
      </c>
      <c r="EM148" s="697">
        <f t="shared" si="325"/>
        <v>0.86900930000000032</v>
      </c>
      <c r="EN148" s="697">
        <f t="shared" si="326"/>
        <v>-1</v>
      </c>
      <c r="EO148" s="697">
        <f t="shared" si="327"/>
        <v>2.3243550333333345</v>
      </c>
      <c r="EP148" s="698">
        <f>IFERROR(BR148/BM148-1,"N/A")</f>
        <v>-1</v>
      </c>
      <c r="EQ148" s="698" t="str">
        <f t="shared" si="328"/>
        <v>N/A</v>
      </c>
    </row>
    <row r="149" spans="2:147">
      <c r="B149" s="212" t="s">
        <v>2234</v>
      </c>
      <c r="D149" s="683"/>
      <c r="E149" s="684"/>
      <c r="F149" s="684"/>
      <c r="G149" s="684"/>
      <c r="H149" s="684"/>
      <c r="I149" s="683"/>
      <c r="J149" s="684"/>
      <c r="K149" s="684"/>
      <c r="L149" s="684"/>
      <c r="M149" s="684"/>
      <c r="N149" s="683"/>
      <c r="O149" s="684"/>
      <c r="P149" s="684"/>
      <c r="Q149" s="684"/>
      <c r="R149" s="684"/>
      <c r="S149" s="683"/>
      <c r="T149" s="685"/>
      <c r="U149" s="684"/>
      <c r="V149" s="684"/>
      <c r="W149" s="684"/>
      <c r="X149" s="684"/>
      <c r="Y149" s="811"/>
      <c r="Z149" s="684"/>
      <c r="AA149" s="684"/>
      <c r="AB149" s="684"/>
      <c r="AC149" s="684"/>
      <c r="AD149" s="811"/>
      <c r="AE149" s="684"/>
      <c r="AF149" s="684"/>
      <c r="AG149" s="684"/>
      <c r="AH149" s="684"/>
      <c r="AI149" s="811">
        <f>Model!H131</f>
        <v>-14.379</v>
      </c>
      <c r="AJ149" s="797">
        <v>-5.6150000000000002</v>
      </c>
      <c r="AK149" s="797">
        <v>-5.5790000000000006</v>
      </c>
      <c r="AL149" s="797">
        <v>-5.6839999999999993</v>
      </c>
      <c r="AM149" s="797">
        <v>-6.875</v>
      </c>
      <c r="AN149" s="811">
        <f t="shared" si="290"/>
        <v>-23.753</v>
      </c>
      <c r="AO149" s="797">
        <v>-6.226</v>
      </c>
      <c r="AP149" s="797">
        <v>-8.0970000000000013</v>
      </c>
      <c r="AQ149" s="797">
        <v>-6.3069999999999986</v>
      </c>
      <c r="AR149" s="797">
        <v>-14.818999999999999</v>
      </c>
      <c r="AS149" s="811">
        <f t="shared" si="291"/>
        <v>-35.448999999999998</v>
      </c>
      <c r="AT149" s="797">
        <v>-8.6929999999999996</v>
      </c>
      <c r="AU149" s="797">
        <v>-8.9489999999999998</v>
      </c>
      <c r="AV149" s="797">
        <f>-27.004-AU149-AT149</f>
        <v>-9.3620000000000001</v>
      </c>
      <c r="AW149" s="797">
        <f>-38.118-AV149-AU149-AT149</f>
        <v>-11.114000000000003</v>
      </c>
      <c r="AX149" s="811">
        <f t="shared" si="292"/>
        <v>-38.118000000000002</v>
      </c>
      <c r="AY149" s="797">
        <v>-8.875</v>
      </c>
      <c r="AZ149" s="797">
        <f>-18.171-AY149</f>
        <v>-9.2959999999999994</v>
      </c>
      <c r="BA149" s="797">
        <f>-28.23-AZ149-AY149</f>
        <v>-10.059000000000001</v>
      </c>
      <c r="BB149" s="797">
        <v>-10.5</v>
      </c>
      <c r="BC149" s="796">
        <f>AY149+AZ149+BA149+BB149</f>
        <v>-38.730000000000004</v>
      </c>
      <c r="BD149" s="797">
        <v>-10.252000000000001</v>
      </c>
      <c r="BE149" s="797">
        <v>-10.699</v>
      </c>
      <c r="BF149" s="797">
        <v>-10.914999999999997</v>
      </c>
      <c r="BG149" s="797">
        <v>-13.22</v>
      </c>
      <c r="BH149" s="796">
        <f>BD149+BE149+BF149+BG149</f>
        <v>-45.085999999999999</v>
      </c>
      <c r="BI149" s="797">
        <v>-13.733000000000001</v>
      </c>
      <c r="BJ149" s="797">
        <v>-10.8</v>
      </c>
      <c r="BK149" s="797">
        <v>-10.4</v>
      </c>
      <c r="BL149" s="797">
        <v>-10</v>
      </c>
      <c r="BM149" s="811">
        <f>Model!N131</f>
        <v>-44.968000000000004</v>
      </c>
      <c r="BN149" s="797">
        <v>-15.861000000000001</v>
      </c>
      <c r="BO149" s="797">
        <v>-11.001477</v>
      </c>
      <c r="BP149" s="1336">
        <v>-9</v>
      </c>
      <c r="BQ149" s="913">
        <f t="shared" si="293"/>
        <v>-9.1375230000000016</v>
      </c>
      <c r="BR149" s="811">
        <f>Model!O131</f>
        <v>-45</v>
      </c>
      <c r="BS149" s="811">
        <f>Model!P131</f>
        <v>-45</v>
      </c>
      <c r="BT149" s="830"/>
      <c r="BU149" s="685">
        <v>-10.807685465219713</v>
      </c>
      <c r="BV149" s="652">
        <f>$BO149/BU149-1</f>
        <v>1.7930900691357943E-2</v>
      </c>
      <c r="DC149" s="701"/>
      <c r="DD149" s="701"/>
      <c r="DE149" s="701"/>
      <c r="DF149" s="701"/>
      <c r="DG149" s="702"/>
      <c r="DH149" s="697"/>
      <c r="DI149" s="697"/>
      <c r="DJ149" s="697"/>
      <c r="DK149" s="697"/>
      <c r="DL149" s="698">
        <f t="shared" ref="DL149:DQ149" si="330">IFERROR(AN149/AI149-1,"N/A")</f>
        <v>0.65192294318102784</v>
      </c>
      <c r="DM149" s="697">
        <f t="shared" si="330"/>
        <v>0.10881567230632228</v>
      </c>
      <c r="DN149" s="697">
        <f t="shared" si="330"/>
        <v>0.4513353647607099</v>
      </c>
      <c r="DO149" s="697">
        <f t="shared" si="330"/>
        <v>0.10960591133004915</v>
      </c>
      <c r="DP149" s="697">
        <f t="shared" si="330"/>
        <v>1.1554909090909091</v>
      </c>
      <c r="DQ149" s="698">
        <f t="shared" si="330"/>
        <v>0.49240095987875199</v>
      </c>
      <c r="DR149" s="697">
        <f t="shared" si="304"/>
        <v>0.39624156761965934</v>
      </c>
      <c r="DS149" s="697">
        <f t="shared" si="305"/>
        <v>0.10522415709522015</v>
      </c>
      <c r="DT149" s="697">
        <f t="shared" si="306"/>
        <v>0.48438243221817068</v>
      </c>
      <c r="DU149" s="697">
        <f t="shared" si="307"/>
        <v>-0.25001687023415864</v>
      </c>
      <c r="DV149" s="698">
        <f>IFERROR(AX149/AS149-1,"N/A")</f>
        <v>7.5291263505317563E-2</v>
      </c>
      <c r="DW149" s="697">
        <f t="shared" si="309"/>
        <v>2.0936385597607243E-2</v>
      </c>
      <c r="DX149" s="697">
        <f t="shared" si="310"/>
        <v>3.8775282154430712E-2</v>
      </c>
      <c r="DY149" s="697">
        <f t="shared" si="311"/>
        <v>7.4449903866695255E-2</v>
      </c>
      <c r="DZ149" s="697">
        <f t="shared" si="312"/>
        <v>-5.5245636134605203E-2</v>
      </c>
      <c r="EA149" s="698">
        <f t="shared" si="313"/>
        <v>1.6055406894380564E-2</v>
      </c>
      <c r="EB149" s="697">
        <f t="shared" si="314"/>
        <v>0.1551549295774648</v>
      </c>
      <c r="EC149" s="697">
        <f t="shared" si="315"/>
        <v>0.15092512908777977</v>
      </c>
      <c r="ED149" s="697">
        <f t="shared" si="316"/>
        <v>8.5097922258673409E-2</v>
      </c>
      <c r="EE149" s="697">
        <f t="shared" si="317"/>
        <v>0.25904761904761919</v>
      </c>
      <c r="EF149" s="698">
        <f t="shared" si="318"/>
        <v>0.16411050864962551</v>
      </c>
      <c r="EG149" s="697">
        <f t="shared" si="319"/>
        <v>0.3395435037065937</v>
      </c>
      <c r="EH149" s="697">
        <f t="shared" si="320"/>
        <v>9.4401345920180901E-3</v>
      </c>
      <c r="EI149" s="697">
        <f t="shared" si="321"/>
        <v>-4.7182775996335025E-2</v>
      </c>
      <c r="EJ149" s="697">
        <f t="shared" si="322"/>
        <v>-0.24357034795763999</v>
      </c>
      <c r="EK149" s="698">
        <f t="shared" si="323"/>
        <v>-2.6172204231911245E-3</v>
      </c>
      <c r="EL149" s="697">
        <f t="shared" si="324"/>
        <v>0.15495521735964468</v>
      </c>
      <c r="EM149" s="697">
        <f t="shared" si="325"/>
        <v>1.8655277777777757E-2</v>
      </c>
      <c r="EN149" s="697">
        <f t="shared" si="326"/>
        <v>-0.13461538461538469</v>
      </c>
      <c r="EO149" s="697">
        <f t="shared" si="327"/>
        <v>-8.6247699999999816E-2</v>
      </c>
      <c r="EP149" s="698">
        <f>IFERROR(BR149/BM149-1,"N/A")</f>
        <v>7.1161714997325376E-4</v>
      </c>
      <c r="EQ149" s="698">
        <f t="shared" si="328"/>
        <v>0</v>
      </c>
    </row>
    <row r="150" spans="2:147">
      <c r="B150" s="212" t="s">
        <v>1230</v>
      </c>
      <c r="D150" s="683"/>
      <c r="E150" s="684"/>
      <c r="F150" s="684"/>
      <c r="G150" s="684"/>
      <c r="H150" s="684"/>
      <c r="I150" s="683"/>
      <c r="J150" s="684"/>
      <c r="K150" s="684"/>
      <c r="L150" s="684"/>
      <c r="M150" s="684"/>
      <c r="N150" s="683"/>
      <c r="O150" s="684"/>
      <c r="P150" s="684"/>
      <c r="Q150" s="684"/>
      <c r="R150" s="684"/>
      <c r="S150" s="683"/>
      <c r="T150" s="685"/>
      <c r="U150" s="684"/>
      <c r="V150" s="684"/>
      <c r="W150" s="684"/>
      <c r="X150" s="684"/>
      <c r="Y150" s="811"/>
      <c r="Z150" s="797">
        <v>-29.9</v>
      </c>
      <c r="AA150" s="797">
        <v>-7.3</v>
      </c>
      <c r="AB150" s="797">
        <v>-5.0999999999999996</v>
      </c>
      <c r="AC150" s="797">
        <v>16.2</v>
      </c>
      <c r="AD150" s="811">
        <f>Model!G132</f>
        <v>-35.000000000000114</v>
      </c>
      <c r="AE150" s="797">
        <v>-21.231000000000002</v>
      </c>
      <c r="AF150" s="797">
        <v>-3.6440000000000019</v>
      </c>
      <c r="AG150" s="797">
        <v>5.3640000000000043</v>
      </c>
      <c r="AH150" s="797">
        <v>16.823999999999998</v>
      </c>
      <c r="AI150" s="811">
        <f>SUM(AE150:AH150)</f>
        <v>-2.6870000000000012</v>
      </c>
      <c r="AJ150" s="797">
        <v>11.345690000000001</v>
      </c>
      <c r="AK150" s="797">
        <v>-15.896710000000002</v>
      </c>
      <c r="AL150" s="797">
        <v>-0.53226999999999691</v>
      </c>
      <c r="AM150" s="797">
        <v>9.6639900000000001</v>
      </c>
      <c r="AN150" s="811">
        <f t="shared" si="290"/>
        <v>4.580700000000002</v>
      </c>
      <c r="AO150" s="797">
        <v>4.9745699999999999</v>
      </c>
      <c r="AP150" s="797">
        <v>-11.58849</v>
      </c>
      <c r="AQ150" s="797">
        <v>0.45892000000000266</v>
      </c>
      <c r="AR150" s="797">
        <v>10.140279999999999</v>
      </c>
      <c r="AS150" s="811">
        <f t="shared" si="291"/>
        <v>3.9852800000000013</v>
      </c>
      <c r="AT150" s="797">
        <v>5.5639999999999983</v>
      </c>
      <c r="AU150" s="797">
        <v>-26.859000000000002</v>
      </c>
      <c r="AV150" s="797">
        <f>(1.613+-10.542+-1.054+-14.249+0.947+9.589)-AU150-AT150</f>
        <v>7.5990000000000038</v>
      </c>
      <c r="AW150" s="797">
        <f>(0.395+-14.867+0.492+-1.844+4.879+0.66)-AV150-AU150-AT150</f>
        <v>3.4109999999999996</v>
      </c>
      <c r="AX150" s="811">
        <f t="shared" si="292"/>
        <v>-10.285</v>
      </c>
      <c r="AY150" s="797">
        <f>(-3.888+15.713+-3.943+-30.178+0.057+19.636)</f>
        <v>-2.6030000000000015</v>
      </c>
      <c r="AZ150" s="797">
        <f>(-9.928+8.86+-3.489+-17.684+0.353+17.103)-AY150</f>
        <v>-2.1819999999999986</v>
      </c>
      <c r="BA150" s="797">
        <f>(-21.87+5.247+-2.4+-3.31+0.25+14.084)-AZ150-AY150</f>
        <v>-3.2139999999999986</v>
      </c>
      <c r="BB150" s="797">
        <v>14.5</v>
      </c>
      <c r="BC150" s="796">
        <f>AY150+AZ150+BA150+BB150</f>
        <v>6.5010000000000012</v>
      </c>
      <c r="BD150" s="797">
        <f>(-6.68+-9.985+-4.671+-4.233+0.842+-0.602)</f>
        <v>-25.329000000000001</v>
      </c>
      <c r="BE150" s="797">
        <f>-11.487+26.714</f>
        <v>15.226999999999999</v>
      </c>
      <c r="BF150" s="797">
        <v>-10.1</v>
      </c>
      <c r="BG150" s="797">
        <v>8</v>
      </c>
      <c r="BH150" s="796">
        <f>BD150+BE150+BF150+BG150</f>
        <v>-12.202000000000002</v>
      </c>
      <c r="BI150" s="797">
        <v>18.899999999999999</v>
      </c>
      <c r="BJ150" s="797">
        <v>-4</v>
      </c>
      <c r="BK150" s="797">
        <v>6.3</v>
      </c>
      <c r="BL150" s="797">
        <v>25.5</v>
      </c>
      <c r="BM150" s="811">
        <f>Model!N132</f>
        <v>47.048000000000002</v>
      </c>
      <c r="BN150" s="797">
        <v>-26.2</v>
      </c>
      <c r="BO150" s="797">
        <v>18.399999999999999</v>
      </c>
      <c r="BP150" s="1336">
        <f t="shared" si="329"/>
        <v>-1.3390579833361673</v>
      </c>
      <c r="BQ150" s="913">
        <f t="shared" si="293"/>
        <v>-0.86094201666383263</v>
      </c>
      <c r="BR150" s="811">
        <f>Model!O132</f>
        <v>-10</v>
      </c>
      <c r="BS150" s="811">
        <f>Model!P132</f>
        <v>-5</v>
      </c>
      <c r="BT150" s="830"/>
      <c r="BU150" s="685">
        <v>0.85019554497534433</v>
      </c>
      <c r="BV150" s="652">
        <f>$BO150/BU150-1</f>
        <v>20.64208</v>
      </c>
      <c r="DC150" s="701"/>
      <c r="DD150" s="701"/>
      <c r="DE150" s="701"/>
      <c r="DF150" s="701"/>
      <c r="DG150" s="702"/>
      <c r="DH150" s="697">
        <f t="shared" si="294"/>
        <v>-1.5343926334134048</v>
      </c>
      <c r="DI150" s="697">
        <f t="shared" si="295"/>
        <v>3.3624341383095482</v>
      </c>
      <c r="DJ150" s="697">
        <f t="shared" si="296"/>
        <v>-1.0992300521998501</v>
      </c>
      <c r="DK150" s="697">
        <f t="shared" si="297"/>
        <v>-0.42558309557774598</v>
      </c>
      <c r="DL150" s="698">
        <f t="shared" si="298"/>
        <v>-2.704763676963156</v>
      </c>
      <c r="DM150" s="697">
        <f t="shared" si="299"/>
        <v>-0.56154539741523002</v>
      </c>
      <c r="DN150" s="697">
        <f t="shared" si="300"/>
        <v>-0.27101331030131404</v>
      </c>
      <c r="DO150" s="697">
        <f t="shared" si="301"/>
        <v>-1.8621939992860868</v>
      </c>
      <c r="DP150" s="697">
        <f t="shared" si="302"/>
        <v>4.9285026164141099E-2</v>
      </c>
      <c r="DQ150" s="698">
        <f t="shared" si="303"/>
        <v>-0.12998450018556129</v>
      </c>
      <c r="DR150" s="697">
        <f t="shared" si="304"/>
        <v>0.11848863318839586</v>
      </c>
      <c r="DS150" s="697">
        <f t="shared" si="305"/>
        <v>1.3177307828716254</v>
      </c>
      <c r="DT150" s="697">
        <f t="shared" si="306"/>
        <v>15.558441558441469</v>
      </c>
      <c r="DU150" s="697">
        <f t="shared" si="307"/>
        <v>-0.66361875608957543</v>
      </c>
      <c r="DV150" s="698">
        <f t="shared" si="308"/>
        <v>-3.5807471495101968</v>
      </c>
      <c r="DW150" s="697">
        <f t="shared" si="309"/>
        <v>-1.4678289000718912</v>
      </c>
      <c r="DX150" s="697">
        <f t="shared" si="310"/>
        <v>-0.91876093674373582</v>
      </c>
      <c r="DY150" s="697">
        <f t="shared" si="311"/>
        <v>-1.4229503882089745</v>
      </c>
      <c r="DZ150" s="697">
        <f t="shared" si="312"/>
        <v>3.2509527997654653</v>
      </c>
      <c r="EA150" s="698">
        <f t="shared" si="313"/>
        <v>-1.6320855614973264</v>
      </c>
      <c r="EB150" s="697">
        <f t="shared" si="314"/>
        <v>8.7306953515174737</v>
      </c>
      <c r="EC150" s="697">
        <f t="shared" si="315"/>
        <v>-7.9784601283226433</v>
      </c>
      <c r="ED150" s="697">
        <f t="shared" si="316"/>
        <v>2.1425015556938405</v>
      </c>
      <c r="EE150" s="697">
        <f t="shared" si="317"/>
        <v>-0.44827586206896552</v>
      </c>
      <c r="EF150" s="698">
        <f t="shared" si="318"/>
        <v>-2.8769420089217044</v>
      </c>
      <c r="EG150" s="697">
        <f t="shared" si="319"/>
        <v>-1.7461802676773659</v>
      </c>
      <c r="EH150" s="697">
        <f t="shared" si="320"/>
        <v>-1.2626912720824852</v>
      </c>
      <c r="EI150" s="697">
        <f t="shared" si="321"/>
        <v>-1.6237623762376239</v>
      </c>
      <c r="EJ150" s="697">
        <f t="shared" si="322"/>
        <v>2.1875</v>
      </c>
      <c r="EK150" s="698">
        <f t="shared" si="323"/>
        <v>-4.8557613505982626</v>
      </c>
      <c r="EL150" s="697">
        <f t="shared" si="324"/>
        <v>-2.3862433862433861</v>
      </c>
      <c r="EM150" s="697">
        <f t="shared" si="325"/>
        <v>-5.6</v>
      </c>
      <c r="EN150" s="697">
        <f t="shared" si="326"/>
        <v>-1.2125488862438361</v>
      </c>
      <c r="EO150" s="697">
        <f t="shared" si="327"/>
        <v>-1.0337624320260326</v>
      </c>
      <c r="EP150" s="698">
        <f>IFERROR(BR150/BM150-1,"N/A")</f>
        <v>-1.2125488862438361</v>
      </c>
      <c r="EQ150" s="698">
        <f t="shared" si="328"/>
        <v>-0.5</v>
      </c>
    </row>
    <row r="151" spans="2:147">
      <c r="B151" s="212" t="s">
        <v>309</v>
      </c>
      <c r="D151" s="683"/>
      <c r="E151" s="684"/>
      <c r="F151" s="684"/>
      <c r="G151" s="684"/>
      <c r="H151" s="684"/>
      <c r="I151" s="683"/>
      <c r="J151" s="684"/>
      <c r="K151" s="684"/>
      <c r="L151" s="684"/>
      <c r="M151" s="684"/>
      <c r="N151" s="683"/>
      <c r="O151" s="684"/>
      <c r="P151" s="684"/>
      <c r="Q151" s="684"/>
      <c r="R151" s="684"/>
      <c r="S151" s="683"/>
      <c r="T151" s="685"/>
      <c r="U151" s="684"/>
      <c r="V151" s="684"/>
      <c r="W151" s="684"/>
      <c r="X151" s="684"/>
      <c r="Y151" s="811"/>
      <c r="Z151" s="797">
        <v>0</v>
      </c>
      <c r="AA151" s="797">
        <v>-1.9</v>
      </c>
      <c r="AB151" s="797">
        <v>-0.2</v>
      </c>
      <c r="AC151" s="797">
        <v>0</v>
      </c>
      <c r="AD151" s="811">
        <f>Model!G133</f>
        <v>-2.1</v>
      </c>
      <c r="AE151" s="797">
        <v>0</v>
      </c>
      <c r="AF151" s="797">
        <v>-1.5680000000000001</v>
      </c>
      <c r="AG151" s="797">
        <v>0</v>
      </c>
      <c r="AH151" s="797">
        <v>0</v>
      </c>
      <c r="AI151" s="811">
        <f>SUM(AE151:AH151)</f>
        <v>-1.5680000000000001</v>
      </c>
      <c r="AJ151" s="797">
        <v>-0.14099999999999999</v>
      </c>
      <c r="AK151" s="797">
        <v>-1.5249999999999999</v>
      </c>
      <c r="AL151" s="797">
        <v>0</v>
      </c>
      <c r="AM151" s="797">
        <v>-0.34100000000000019</v>
      </c>
      <c r="AN151" s="811">
        <f t="shared" si="290"/>
        <v>-2.0070000000000001</v>
      </c>
      <c r="AO151" s="797">
        <v>0</v>
      </c>
      <c r="AP151" s="797">
        <v>-1.593</v>
      </c>
      <c r="AQ151" s="797">
        <v>0</v>
      </c>
      <c r="AR151" s="797">
        <v>-0.21799999999999997</v>
      </c>
      <c r="AS151" s="811">
        <f t="shared" si="291"/>
        <v>-1.8109999999999999</v>
      </c>
      <c r="AT151" s="797">
        <v>0</v>
      </c>
      <c r="AU151" s="797">
        <v>-1.6659999999999999</v>
      </c>
      <c r="AV151" s="797">
        <f>-1.666-AU151-AT151</f>
        <v>0</v>
      </c>
      <c r="AW151" s="797">
        <f>-1.88-AV151-AU151-AT151</f>
        <v>-0.21399999999999997</v>
      </c>
      <c r="AX151" s="811">
        <f t="shared" si="292"/>
        <v>-1.88</v>
      </c>
      <c r="AY151" s="797">
        <v>0</v>
      </c>
      <c r="AZ151" s="797">
        <v>-2.6850000000000001</v>
      </c>
      <c r="BA151" s="797">
        <f>-2.685-AZ151-AY151</f>
        <v>0</v>
      </c>
      <c r="BB151" s="797">
        <v>-0.1</v>
      </c>
      <c r="BC151" s="796">
        <f>AY151+AZ151+BA151+BB151</f>
        <v>-2.7850000000000001</v>
      </c>
      <c r="BD151" s="797">
        <f>AY151</f>
        <v>0</v>
      </c>
      <c r="BE151" s="797">
        <v>0</v>
      </c>
      <c r="BF151" s="797">
        <v>-1.294</v>
      </c>
      <c r="BG151" s="797">
        <v>-0.1</v>
      </c>
      <c r="BH151" s="796">
        <f>BD151+BE151+BF151+BG151</f>
        <v>-1.3940000000000001</v>
      </c>
      <c r="BI151" s="797"/>
      <c r="BJ151" s="797"/>
      <c r="BK151" s="797"/>
      <c r="BL151" s="797">
        <v>0</v>
      </c>
      <c r="BM151" s="811">
        <f>Model!N133</f>
        <v>0</v>
      </c>
      <c r="BN151" s="797">
        <v>0</v>
      </c>
      <c r="BO151" s="797">
        <v>0</v>
      </c>
      <c r="BP151" s="829"/>
      <c r="BQ151" s="829"/>
      <c r="BR151" s="811">
        <f>Model!O133</f>
        <v>0</v>
      </c>
      <c r="BS151" s="811">
        <f>Model!P133</f>
        <v>0</v>
      </c>
      <c r="BT151" s="830"/>
      <c r="BU151" s="685"/>
      <c r="BV151" s="652" t="e">
        <f>$BO151/BU151-1</f>
        <v>#DIV/0!</v>
      </c>
      <c r="DC151" s="701"/>
      <c r="DD151" s="701"/>
      <c r="DE151" s="701"/>
      <c r="DF151" s="701"/>
      <c r="DG151" s="702"/>
      <c r="DH151" s="697" t="str">
        <f t="shared" si="294"/>
        <v>N/A</v>
      </c>
      <c r="DI151" s="697">
        <f t="shared" si="295"/>
        <v>-2.7423469387755195E-2</v>
      </c>
      <c r="DJ151" s="697" t="str">
        <f t="shared" si="296"/>
        <v>N/A</v>
      </c>
      <c r="DK151" s="697" t="str">
        <f t="shared" si="297"/>
        <v>N/A</v>
      </c>
      <c r="DL151" s="698">
        <f t="shared" si="298"/>
        <v>0.27997448979591844</v>
      </c>
      <c r="DM151" s="697">
        <f t="shared" si="299"/>
        <v>-1</v>
      </c>
      <c r="DN151" s="697">
        <f t="shared" si="300"/>
        <v>4.4590163934426164E-2</v>
      </c>
      <c r="DO151" s="697" t="str">
        <f t="shared" si="301"/>
        <v>N/A</v>
      </c>
      <c r="DP151" s="697">
        <f t="shared" si="302"/>
        <v>-0.360703812316716</v>
      </c>
      <c r="DQ151" s="698">
        <f t="shared" si="303"/>
        <v>-9.7658196312904955E-2</v>
      </c>
      <c r="DR151" s="697" t="str">
        <f t="shared" si="304"/>
        <v>N/A</v>
      </c>
      <c r="DS151" s="697">
        <f t="shared" si="305"/>
        <v>4.5825486503452639E-2</v>
      </c>
      <c r="DT151" s="697" t="str">
        <f t="shared" si="306"/>
        <v>N/A</v>
      </c>
      <c r="DU151" s="697">
        <f t="shared" si="307"/>
        <v>-1.834862385321101E-2</v>
      </c>
      <c r="DV151" s="698">
        <f t="shared" si="308"/>
        <v>3.8100496963003883E-2</v>
      </c>
      <c r="DW151" s="697" t="str">
        <f t="shared" si="309"/>
        <v>N/A</v>
      </c>
      <c r="DX151" s="697">
        <f t="shared" si="310"/>
        <v>0.61164465786314537</v>
      </c>
      <c r="DY151" s="697" t="str">
        <f t="shared" si="311"/>
        <v>N/A</v>
      </c>
      <c r="DZ151" s="697">
        <f t="shared" si="312"/>
        <v>-0.53271028037383172</v>
      </c>
      <c r="EA151" s="698">
        <f t="shared" si="313"/>
        <v>0.48138297872340452</v>
      </c>
      <c r="EB151" s="697" t="str">
        <f t="shared" si="314"/>
        <v>N/A</v>
      </c>
      <c r="EC151" s="697">
        <f t="shared" si="315"/>
        <v>-1</v>
      </c>
      <c r="ED151" s="697" t="str">
        <f t="shared" si="316"/>
        <v>N/A</v>
      </c>
      <c r="EE151" s="697">
        <f t="shared" si="317"/>
        <v>0</v>
      </c>
      <c r="EF151" s="698">
        <f t="shared" si="318"/>
        <v>-0.49946140035906639</v>
      </c>
      <c r="EG151" s="697" t="str">
        <f t="shared" si="319"/>
        <v>N/A</v>
      </c>
      <c r="EH151" s="697" t="str">
        <f t="shared" si="320"/>
        <v>N/A</v>
      </c>
      <c r="EI151" s="697">
        <f t="shared" si="321"/>
        <v>-1</v>
      </c>
      <c r="EJ151" s="697">
        <f t="shared" si="322"/>
        <v>-1</v>
      </c>
      <c r="EK151" s="698">
        <f t="shared" si="323"/>
        <v>-1</v>
      </c>
      <c r="EL151" s="697" t="str">
        <f t="shared" si="324"/>
        <v>N/A</v>
      </c>
      <c r="EM151" s="697" t="str">
        <f t="shared" si="325"/>
        <v>N/A</v>
      </c>
      <c r="EN151" s="697" t="str">
        <f t="shared" si="326"/>
        <v>N/A</v>
      </c>
      <c r="EO151" s="697" t="str">
        <f t="shared" si="327"/>
        <v>N/A</v>
      </c>
      <c r="EP151" s="698" t="str">
        <f>IFERROR(BR151/BM151-1,"N/A")</f>
        <v>N/A</v>
      </c>
      <c r="EQ151" s="698" t="str">
        <f t="shared" si="328"/>
        <v>N/A</v>
      </c>
    </row>
    <row r="152" spans="2:147">
      <c r="B152" s="212" t="s">
        <v>2407</v>
      </c>
      <c r="D152" s="683"/>
      <c r="E152" s="684"/>
      <c r="F152" s="684"/>
      <c r="G152" s="684"/>
      <c r="H152" s="684"/>
      <c r="I152" s="683"/>
      <c r="J152" s="684"/>
      <c r="K152" s="684"/>
      <c r="L152" s="684"/>
      <c r="M152" s="684"/>
      <c r="N152" s="683"/>
      <c r="O152" s="684"/>
      <c r="P152" s="684"/>
      <c r="Q152" s="684"/>
      <c r="R152" s="684"/>
      <c r="S152" s="683"/>
      <c r="T152" s="685"/>
      <c r="U152" s="684"/>
      <c r="V152" s="684"/>
      <c r="W152" s="684"/>
      <c r="X152" s="684"/>
      <c r="Y152" s="811"/>
      <c r="Z152" s="797"/>
      <c r="AA152" s="797"/>
      <c r="AB152" s="797"/>
      <c r="AC152" s="797"/>
      <c r="AD152" s="811"/>
      <c r="AE152" s="797"/>
      <c r="AF152" s="797"/>
      <c r="AG152" s="797"/>
      <c r="AH152" s="797"/>
      <c r="AI152" s="811"/>
      <c r="AJ152" s="797"/>
      <c r="AK152" s="797"/>
      <c r="AL152" s="797"/>
      <c r="AM152" s="797"/>
      <c r="AN152" s="811"/>
      <c r="AO152" s="797"/>
      <c r="AP152" s="797"/>
      <c r="AQ152" s="797"/>
      <c r="AR152" s="797"/>
      <c r="AS152" s="811"/>
      <c r="AT152" s="797"/>
      <c r="AU152" s="797"/>
      <c r="AV152" s="797"/>
      <c r="AW152" s="797"/>
      <c r="AX152" s="811"/>
      <c r="AY152" s="797"/>
      <c r="AZ152" s="797"/>
      <c r="BA152" s="797"/>
      <c r="BB152" s="797"/>
      <c r="BC152" s="796"/>
      <c r="BD152" s="797"/>
      <c r="BE152" s="797"/>
      <c r="BF152" s="797"/>
      <c r="BG152" s="797"/>
      <c r="BH152" s="796"/>
      <c r="BI152" s="1324">
        <v>-4</v>
      </c>
      <c r="BJ152" s="1324">
        <f>($BM$152-$BI$152)/3</f>
        <v>-28.8</v>
      </c>
      <c r="BK152" s="1324">
        <f>($BM$152-$BI$152)/3</f>
        <v>-28.8</v>
      </c>
      <c r="BL152" s="1324">
        <f>($BM$152-$BI$152)/3</f>
        <v>-28.8</v>
      </c>
      <c r="BM152" s="811">
        <f>-Model!N180</f>
        <v>-90.4</v>
      </c>
      <c r="BN152" s="1324">
        <f>$BR152/4</f>
        <v>-30.056375000000003</v>
      </c>
      <c r="BO152" s="1324">
        <f>$BR152/4</f>
        <v>-30.056375000000003</v>
      </c>
      <c r="BP152" s="1324">
        <f>$BR152/4</f>
        <v>-30.056375000000003</v>
      </c>
      <c r="BQ152" s="913">
        <f t="shared" si="293"/>
        <v>-30.056375000000003</v>
      </c>
      <c r="BR152" s="811">
        <f>-Model!O180</f>
        <v>-120.22550000000001</v>
      </c>
      <c r="BS152" s="811">
        <f>-Model!P180</f>
        <v>-91.501407500000013</v>
      </c>
      <c r="BT152" s="830"/>
      <c r="BU152" s="685">
        <v>-30.056375000000003</v>
      </c>
      <c r="BV152" s="652"/>
      <c r="DC152" s="701"/>
      <c r="DD152" s="701"/>
      <c r="DE152" s="701"/>
      <c r="DF152" s="701"/>
      <c r="DG152" s="702"/>
      <c r="DH152" s="697"/>
      <c r="DI152" s="697"/>
      <c r="DJ152" s="697"/>
      <c r="DK152" s="697"/>
      <c r="DL152" s="698"/>
      <c r="DM152" s="697"/>
      <c r="DN152" s="697"/>
      <c r="DO152" s="697"/>
      <c r="DP152" s="697"/>
      <c r="DQ152" s="698"/>
      <c r="DR152" s="697"/>
      <c r="DS152" s="697"/>
      <c r="DT152" s="697"/>
      <c r="DU152" s="697"/>
      <c r="DV152" s="698"/>
      <c r="DW152" s="697"/>
      <c r="DX152" s="697"/>
      <c r="DY152" s="697"/>
      <c r="DZ152" s="697"/>
      <c r="EA152" s="698"/>
      <c r="EB152" s="697"/>
      <c r="EC152" s="697"/>
      <c r="ED152" s="697"/>
      <c r="EE152" s="697"/>
      <c r="EF152" s="698"/>
      <c r="EG152" s="697"/>
      <c r="EH152" s="697"/>
      <c r="EI152" s="697"/>
      <c r="EJ152" s="697"/>
      <c r="EK152" s="698"/>
      <c r="EL152" s="697"/>
      <c r="EM152" s="697"/>
      <c r="EN152" s="697"/>
      <c r="EO152" s="697"/>
      <c r="EP152" s="698"/>
      <c r="EQ152" s="698"/>
    </row>
    <row r="153" spans="2:147">
      <c r="B153" s="212" t="s">
        <v>169</v>
      </c>
      <c r="D153" s="683"/>
      <c r="E153" s="684"/>
      <c r="F153" s="684"/>
      <c r="G153" s="684"/>
      <c r="H153" s="684"/>
      <c r="I153" s="683"/>
      <c r="J153" s="684"/>
      <c r="K153" s="684"/>
      <c r="L153" s="684"/>
      <c r="M153" s="684"/>
      <c r="N153" s="683"/>
      <c r="O153" s="684"/>
      <c r="P153" s="684"/>
      <c r="Q153" s="684"/>
      <c r="R153" s="684"/>
      <c r="S153" s="683"/>
      <c r="T153" s="685"/>
      <c r="U153" s="684"/>
      <c r="V153" s="684"/>
      <c r="W153" s="684"/>
      <c r="X153" s="684"/>
      <c r="Y153" s="811"/>
      <c r="Z153" s="830">
        <f>-(Z145+Z147+Z148+Z150+Z151)+Z154</f>
        <v>3.8531886024740416</v>
      </c>
      <c r="AA153" s="830">
        <f>-(AA145+AA147+AA148+AA150+AA151)+AA154</f>
        <v>-8.7769230800000173</v>
      </c>
      <c r="AB153" s="830">
        <f>-(AB145+AB147+AB148+AB150+AB151)+AB154</f>
        <v>-14.510812209999949</v>
      </c>
      <c r="AC153" s="830">
        <f>-(AC145+AC147+AC148+AC150+AC151)+AC154</f>
        <v>-35.529364139999856</v>
      </c>
      <c r="AD153" s="811">
        <f>Model!G135</f>
        <v>-35.404000000000053</v>
      </c>
      <c r="AE153" s="830">
        <f>-(AE145+AE147+AE148+AE150+AE151)+AE154</f>
        <v>10.692072371230243</v>
      </c>
      <c r="AF153" s="830">
        <f>-(AF145+AF147+AF148+AF150+AF151)+AF154</f>
        <v>-13.46188730189067</v>
      </c>
      <c r="AG153" s="830">
        <f>-(AG145+AG147+AG148+AG150+AG151)+AG154</f>
        <v>-9.0838423467691385</v>
      </c>
      <c r="AH153" s="830">
        <f>-(AH145+AH147+AH148+AH150+AH151)+AH154</f>
        <v>-34.738134575037869</v>
      </c>
      <c r="AI153" s="811">
        <f>-(AI145+AI147+AI148+AI150+AI151)+AI154</f>
        <v>-49.57975488446786</v>
      </c>
      <c r="AJ153" s="830">
        <f>-(AJ145+AJ147+AJ148+AJ150+AJ151+AJ149)+AJ154</f>
        <v>-2.6393439589240764</v>
      </c>
      <c r="AK153" s="830">
        <f>-(AK145+AK147+AK148+AK150+AK151+AK149)+AK154</f>
        <v>4.7005701389057784</v>
      </c>
      <c r="AL153" s="830">
        <f>-(AL145+AL147+AL148+AL150+AL151+AL149)+AL154</f>
        <v>-3.6213416661890978</v>
      </c>
      <c r="AM153" s="830">
        <f>-(AM145+AM147+AM148+AM150+AM151+AM149)+AM154</f>
        <v>1.5313004283600486</v>
      </c>
      <c r="AN153" s="811">
        <f t="shared" si="290"/>
        <v>-2.881505784734717E-2</v>
      </c>
      <c r="AO153" s="830">
        <f>-(AO145+AO147+AO148+AO150+AO151+AO149)+AO154</f>
        <v>-2.4811106890258685</v>
      </c>
      <c r="AP153" s="830">
        <f>-(AP145+AP147+AP148+AP150+AP151+AP149)+AP154</f>
        <v>-0.74018043985692827</v>
      </c>
      <c r="AQ153" s="830">
        <f>-(AQ145+AQ147+AQ148+AQ150+AQ151+AQ149)+AQ154</f>
        <v>-1.0729927111173012</v>
      </c>
      <c r="AR153" s="830">
        <f>-(AR145+AR147+AR148+AR150+AR151+AR149)+AR154</f>
        <v>1.4715351500002072</v>
      </c>
      <c r="AS153" s="811">
        <f t="shared" si="291"/>
        <v>-2.8227486899998908</v>
      </c>
      <c r="AT153" s="830">
        <f>-(AT145+AT147+AT148+AT150+AT151+AT149)+AT154</f>
        <v>-10.18567724999996</v>
      </c>
      <c r="AU153" s="830">
        <f>-(AU145+AU147+AU148+AU150+AU151+AU149)+AU154</f>
        <v>459.7679999999998</v>
      </c>
      <c r="AV153" s="830">
        <f>-(AV145+AV147+AV148+AV150+AV151+AV149)+AV154</f>
        <v>-0.39000000000013024</v>
      </c>
      <c r="AW153" s="830">
        <f>-(AW145+AW147+AW148+AW150+AW151+AW149)+AW154</f>
        <v>14.740000000000109</v>
      </c>
      <c r="AX153" s="811">
        <f t="shared" si="292"/>
        <v>463.9323227499998</v>
      </c>
      <c r="AY153" s="830">
        <f>-(AY145+AY147+AY148+AY150+AY151+AY149)+AY154</f>
        <v>-6.7469999999998223</v>
      </c>
      <c r="AZ153" s="830">
        <f>-(AZ145+AZ147+AZ148+AZ150+AZ151+AZ149)+AZ154</f>
        <v>9.6919999999998296</v>
      </c>
      <c r="BA153" s="830">
        <f>-(BA145+BA147+BA148+BA150+BA151+BA149)+BA154</f>
        <v>-2.7469999999998294</v>
      </c>
      <c r="BB153" s="830">
        <f>-(BB145+BB147+BB148+BB150+BB151+BB149)+BB154</f>
        <v>69.639999999999873</v>
      </c>
      <c r="BC153" s="811">
        <f>Model!L135</f>
        <v>17.167000000000044</v>
      </c>
      <c r="BD153" s="830">
        <f>-(BD145+BD147+BD148+BD150+BD151+BD149)+BD154</f>
        <v>-0.37200000000004252</v>
      </c>
      <c r="BE153" s="830">
        <f>-(BE145+BE147+BE148+BE150+BE151+BE149)+BE154</f>
        <v>5.8192177000002481</v>
      </c>
      <c r="BF153" s="830">
        <f>-(BF145+BF147+BF148+BF150+BF151+BF149)+BF154</f>
        <v>9.9305544299995105</v>
      </c>
      <c r="BG153" s="830">
        <f>-(BG145+BG147+BG148+BG150+BG151+BG149)+BG154</f>
        <v>-43.382999999999747</v>
      </c>
      <c r="BH153" s="811">
        <f>Model!M135</f>
        <v>-3.6720000000000255</v>
      </c>
      <c r="BI153" s="830">
        <f>BI154-SUM(BI145:BI152)</f>
        <v>-89.068999999999988</v>
      </c>
      <c r="BJ153" s="830">
        <f t="shared" ref="BJ153:BL153" si="331">BJ154-SUM(BJ145:BJ152)</f>
        <v>-5.704000000000093</v>
      </c>
      <c r="BK153" s="830">
        <f t="shared" si="331"/>
        <v>-7.3999999999997215</v>
      </c>
      <c r="BL153" s="830">
        <f t="shared" si="331"/>
        <v>81.778999999999812</v>
      </c>
      <c r="BM153" s="811">
        <f>BM154-SUM(BM145:BM152)</f>
        <v>-20.352000000000089</v>
      </c>
      <c r="BN153" s="830">
        <f>BN154-SUM(BN145:BN152)</f>
        <v>-17.562642589999882</v>
      </c>
      <c r="BO153" s="830">
        <f>BO154-SUM(BO145:BO152)</f>
        <v>-23.398991969999955</v>
      </c>
      <c r="BP153" s="1324">
        <f>Model!O134</f>
        <v>379</v>
      </c>
      <c r="BQ153" s="913">
        <f t="shared" ref="BQ153" si="332">BR153-SUM(BN153:BP153)</f>
        <v>24.961634559999936</v>
      </c>
      <c r="BR153" s="811">
        <f t="shared" ref="BR153:BS153" si="333">BR154-SUM(BR145:BR152)</f>
        <v>363.00000000000011</v>
      </c>
      <c r="BS153" s="811">
        <f t="shared" si="333"/>
        <v>0</v>
      </c>
      <c r="BT153" s="830"/>
      <c r="BU153" s="685">
        <v>0</v>
      </c>
      <c r="BV153" s="652" t="e">
        <f>$BO153/BU153-1</f>
        <v>#DIV/0!</v>
      </c>
      <c r="DC153" s="701"/>
      <c r="DD153" s="701"/>
      <c r="DE153" s="701"/>
      <c r="DF153" s="701"/>
      <c r="DG153" s="702"/>
      <c r="DH153" s="697">
        <f t="shared" si="294"/>
        <v>-1.2468505512575754</v>
      </c>
      <c r="DI153" s="697">
        <f t="shared" si="295"/>
        <v>-1.3491761618183804</v>
      </c>
      <c r="DJ153" s="697">
        <f t="shared" si="296"/>
        <v>-0.60134252357680951</v>
      </c>
      <c r="DK153" s="697">
        <f t="shared" si="297"/>
        <v>-1.0440812509679323</v>
      </c>
      <c r="DL153" s="698">
        <f t="shared" si="298"/>
        <v>-0.99941881403176569</v>
      </c>
      <c r="DM153" s="697">
        <f t="shared" si="299"/>
        <v>-5.9951742690903864E-2</v>
      </c>
      <c r="DN153" s="697">
        <f t="shared" si="300"/>
        <v>-1.1574660983633851</v>
      </c>
      <c r="DO153" s="697">
        <f t="shared" si="301"/>
        <v>-0.70370298910611762</v>
      </c>
      <c r="DP153" s="697">
        <f t="shared" si="302"/>
        <v>-3.9029100529833549E-2</v>
      </c>
      <c r="DQ153" s="698">
        <f t="shared" si="303"/>
        <v>96.960889232077818</v>
      </c>
      <c r="DR153" s="697">
        <f t="shared" si="304"/>
        <v>3.1052893347531594</v>
      </c>
      <c r="DS153" s="697">
        <f t="shared" si="305"/>
        <v>-622.15664673450408</v>
      </c>
      <c r="DT153" s="697">
        <f t="shared" si="306"/>
        <v>-0.63653061576343284</v>
      </c>
      <c r="DU153" s="697">
        <f t="shared" si="307"/>
        <v>9.0167501945149144</v>
      </c>
      <c r="DV153" s="698">
        <f t="shared" si="308"/>
        <v>-165.35480933657533</v>
      </c>
      <c r="DW153" s="697">
        <f t="shared" si="309"/>
        <v>-0.33759927451070093</v>
      </c>
      <c r="DX153" s="697">
        <f t="shared" si="310"/>
        <v>-0.97891980303109427</v>
      </c>
      <c r="DY153" s="697">
        <f t="shared" si="311"/>
        <v>6.0435897435869537</v>
      </c>
      <c r="DZ153" s="697">
        <f t="shared" si="312"/>
        <v>3.7245590230664423</v>
      </c>
      <c r="EA153" s="698">
        <f t="shared" si="313"/>
        <v>-0.96299675802228835</v>
      </c>
      <c r="EB153" s="697">
        <f t="shared" si="314"/>
        <v>-0.94486438417073482</v>
      </c>
      <c r="EC153" s="697">
        <f t="shared" si="315"/>
        <v>-0.39958546223686031</v>
      </c>
      <c r="ED153" s="697">
        <f t="shared" si="316"/>
        <v>-4.6150543975246183</v>
      </c>
      <c r="EE153" s="697">
        <f t="shared" si="317"/>
        <v>-1.622960941987361</v>
      </c>
      <c r="EF153" s="698">
        <f t="shared" si="318"/>
        <v>-1.2138987592473942</v>
      </c>
      <c r="EG153" s="697">
        <f t="shared" si="319"/>
        <v>238.43279569889734</v>
      </c>
      <c r="EH153" s="697">
        <f t="shared" si="320"/>
        <v>-1.980200482961799</v>
      </c>
      <c r="EI153" s="697">
        <f t="shared" si="321"/>
        <v>-1.7451749096349383</v>
      </c>
      <c r="EJ153" s="697">
        <f t="shared" si="322"/>
        <v>-2.8850471382799778</v>
      </c>
      <c r="EK153" s="698">
        <f t="shared" si="323"/>
        <v>4.5424836601307046</v>
      </c>
      <c r="EL153" s="697">
        <f t="shared" ref="EL153:EL154" si="334">IFERROR(BN153/BI153-1,"N/A")</f>
        <v>-0.80281980722810542</v>
      </c>
      <c r="EM153" s="697">
        <f t="shared" ref="EM153:EM154" si="335">IFERROR(BO153/BJ153-1,"N/A")</f>
        <v>3.1022075683729966</v>
      </c>
      <c r="EN153" s="697">
        <f t="shared" ref="EN153:EN154" si="336">IFERROR(BP153/BK153-1,"N/A")</f>
        <v>-52.216216216218143</v>
      </c>
      <c r="EO153" s="697">
        <f t="shared" ref="EO153:EO154" si="337">IFERROR(BQ153/BL153-1,"N/A")</f>
        <v>-0.69476718277308369</v>
      </c>
      <c r="EP153" s="698">
        <f>IFERROR(BR153/BM153-1,"N/A")</f>
        <v>-18.836084905660304</v>
      </c>
      <c r="EQ153" s="698">
        <f t="shared" si="328"/>
        <v>-1</v>
      </c>
    </row>
    <row r="154" spans="2:147" s="7" customFormat="1">
      <c r="B154" s="7" t="s">
        <v>2197</v>
      </c>
      <c r="D154" s="686"/>
      <c r="E154" s="687"/>
      <c r="F154" s="687"/>
      <c r="G154" s="687"/>
      <c r="H154" s="687"/>
      <c r="I154" s="686"/>
      <c r="J154" s="687"/>
      <c r="K154" s="687"/>
      <c r="L154" s="687"/>
      <c r="M154" s="687"/>
      <c r="N154" s="686"/>
      <c r="O154" s="692"/>
      <c r="P154" s="692"/>
      <c r="Q154" s="692"/>
      <c r="R154" s="692"/>
      <c r="S154" s="690"/>
      <c r="T154" s="693"/>
      <c r="U154" s="692"/>
      <c r="V154" s="692"/>
      <c r="W154" s="692"/>
      <c r="X154" s="692"/>
      <c r="Y154" s="806"/>
      <c r="Z154" s="831">
        <f>Y160-Z160</f>
        <v>-21.400000000000091</v>
      </c>
      <c r="AA154" s="831">
        <f>Z160-AA160</f>
        <v>-8.5</v>
      </c>
      <c r="AB154" s="831">
        <f>AA160-AB160</f>
        <v>-5.870635859999993</v>
      </c>
      <c r="AC154" s="831">
        <f>AB160-AC160</f>
        <v>-68.029364139999871</v>
      </c>
      <c r="AD154" s="801">
        <f>Model!G136</f>
        <v>-103.80000000000018</v>
      </c>
      <c r="AE154" s="831">
        <f>AD160-AE160</f>
        <v>-14.299999999999727</v>
      </c>
      <c r="AF154" s="831">
        <f>AE160-AF160</f>
        <v>-39.009073249999801</v>
      </c>
      <c r="AG154" s="831">
        <f>AF160-AG160</f>
        <v>-7.4597354000004543</v>
      </c>
      <c r="AH154" s="831">
        <f>AG160-AH160</f>
        <v>-19.51736695999989</v>
      </c>
      <c r="AI154" s="801">
        <f>AD160-AI160</f>
        <v>-80.286175609999873</v>
      </c>
      <c r="AJ154" s="831">
        <f>AI160-AJ160</f>
        <v>3.1533885399999235</v>
      </c>
      <c r="AK154" s="831">
        <f>AJ160-AK160</f>
        <v>-16.337523739999824</v>
      </c>
      <c r="AL154" s="831">
        <f>AK160-AL160</f>
        <v>-15.273933759999863</v>
      </c>
      <c r="AM154" s="831">
        <f t="shared" ref="AM154:AR154" si="338">AL160-AM160</f>
        <v>-4.0026094900001681</v>
      </c>
      <c r="AN154" s="801">
        <f>AI160-AN160</f>
        <v>-32.460678449999932</v>
      </c>
      <c r="AO154" s="831">
        <f t="shared" si="338"/>
        <v>12.884842289999824</v>
      </c>
      <c r="AP154" s="831">
        <f t="shared" si="338"/>
        <v>-1.8012946999999713</v>
      </c>
      <c r="AQ154" s="831">
        <f t="shared" si="338"/>
        <v>6.6961685700000544</v>
      </c>
      <c r="AR154" s="831">
        <f t="shared" si="338"/>
        <v>3.7568151500001932</v>
      </c>
      <c r="AS154" s="801">
        <f>AN160-AS160</f>
        <v>21.5365313100001</v>
      </c>
      <c r="AT154" s="831">
        <f>AS160-AT160</f>
        <v>-5.6772499999624415E-3</v>
      </c>
      <c r="AU154" s="831">
        <f>AT160-AU160</f>
        <v>429.69999999999982</v>
      </c>
      <c r="AV154" s="831">
        <f>AU160-AV160</f>
        <v>10.591999999999871</v>
      </c>
      <c r="AW154" s="831">
        <f>AV160-AW160</f>
        <v>-24.181999999999903</v>
      </c>
      <c r="AX154" s="801">
        <f>AS160-AX160</f>
        <v>416.10432274999982</v>
      </c>
      <c r="AY154" s="831">
        <f>AX160-AY160</f>
        <v>-7.9449999999998226</v>
      </c>
      <c r="AZ154" s="831">
        <f>AY160-AZ160</f>
        <v>-23.123000000000161</v>
      </c>
      <c r="BA154" s="831">
        <f t="shared" ref="BA154:BG154" si="339">AZ160-BA160</f>
        <v>-32.424999999999841</v>
      </c>
      <c r="BB154" s="831">
        <f t="shared" si="339"/>
        <v>28.398999999999887</v>
      </c>
      <c r="BC154" s="801">
        <f>Model!L136</f>
        <v>-25.093999999999937</v>
      </c>
      <c r="BD154" s="831">
        <f t="shared" si="339"/>
        <v>-52.873000000000047</v>
      </c>
      <c r="BE154" s="831">
        <f t="shared" si="339"/>
        <v>-11.403999999999769</v>
      </c>
      <c r="BF154" s="831">
        <f t="shared" si="339"/>
        <v>-20.914000000000442</v>
      </c>
      <c r="BG154" s="831">
        <f t="shared" si="339"/>
        <v>-89.202999999999747</v>
      </c>
      <c r="BH154" s="801">
        <f>Model!M136</f>
        <v>-150.39400000000001</v>
      </c>
      <c r="BI154" s="831">
        <f>BH160-BI160</f>
        <v>-129.202</v>
      </c>
      <c r="BJ154" s="831">
        <f t="shared" ref="BJ154:BL154" si="340">BI160-BJ160</f>
        <v>-71.304000000000087</v>
      </c>
      <c r="BK154" s="831">
        <f t="shared" si="340"/>
        <v>-57.799999999999727</v>
      </c>
      <c r="BL154" s="831">
        <f t="shared" si="340"/>
        <v>32.478999999999814</v>
      </c>
      <c r="BM154" s="801">
        <f>Model!M145-Model!N145</f>
        <v>-225.38100000000009</v>
      </c>
      <c r="BN154" s="831">
        <f>BM160-BN160</f>
        <v>-100.55199999999991</v>
      </c>
      <c r="BO154" s="831">
        <f>BN160-BO160</f>
        <v>-66.88799999999992</v>
      </c>
      <c r="BP154" s="831">
        <f t="shared" ref="BP154:BQ154" si="341">SUM(BP145,BP147:BP153)</f>
        <v>337.01585593043848</v>
      </c>
      <c r="BQ154" s="831">
        <f t="shared" si="341"/>
        <v>-18.669642163867607</v>
      </c>
      <c r="BR154" s="801">
        <f>Model!N145-Model!O145</f>
        <v>150.906213766571</v>
      </c>
      <c r="BS154" s="801">
        <f>Model!O145-Model!P145</f>
        <v>-166.24306663068501</v>
      </c>
      <c r="BT154" s="914"/>
      <c r="BU154" s="883">
        <v>-49.47732863389929</v>
      </c>
      <c r="BV154" s="654">
        <f>$BO154/BU154-1</f>
        <v>0.35189190376320645</v>
      </c>
      <c r="CM154" s="577"/>
      <c r="CR154" s="577"/>
      <c r="CW154" s="577"/>
      <c r="DB154" s="577"/>
      <c r="DC154" s="705"/>
      <c r="DD154" s="705"/>
      <c r="DE154" s="705"/>
      <c r="DF154" s="705"/>
      <c r="DG154" s="706"/>
      <c r="DH154" s="709">
        <f t="shared" si="294"/>
        <v>-1.2205166811188799</v>
      </c>
      <c r="DI154" s="709">
        <f t="shared" si="295"/>
        <v>-0.58118657074223345</v>
      </c>
      <c r="DJ154" s="709">
        <f t="shared" si="296"/>
        <v>1.0475168274733893</v>
      </c>
      <c r="DK154" s="709">
        <f t="shared" si="297"/>
        <v>-0.79492062130084629</v>
      </c>
      <c r="DL154" s="710">
        <f t="shared" si="298"/>
        <v>-0.59568782292381528</v>
      </c>
      <c r="DM154" s="709">
        <f t="shared" si="299"/>
        <v>3.0860306703594906</v>
      </c>
      <c r="DN154" s="709">
        <f t="shared" si="300"/>
        <v>-0.88974493756420459</v>
      </c>
      <c r="DO154" s="709">
        <f t="shared" si="301"/>
        <v>-1.4384049764269839</v>
      </c>
      <c r="DP154" s="709">
        <f t="shared" si="302"/>
        <v>-1.9385914762321805</v>
      </c>
      <c r="DQ154" s="710">
        <f t="shared" si="303"/>
        <v>-1.6634652243382222</v>
      </c>
      <c r="DR154" s="709">
        <f t="shared" si="304"/>
        <v>-1.0004406146285834</v>
      </c>
      <c r="DS154" s="709">
        <f t="shared" si="305"/>
        <v>-239.55063804940229</v>
      </c>
      <c r="DT154" s="709">
        <f t="shared" si="306"/>
        <v>0.58180008302864228</v>
      </c>
      <c r="DU154" s="709">
        <f t="shared" si="307"/>
        <v>-7.4368352006881837</v>
      </c>
      <c r="DV154" s="710">
        <f t="shared" si="308"/>
        <v>18.320860762605225</v>
      </c>
      <c r="DW154" s="709">
        <f t="shared" si="309"/>
        <v>1398.4451539129655</v>
      </c>
      <c r="DX154" s="709">
        <f t="shared" si="310"/>
        <v>-1.053811961833838</v>
      </c>
      <c r="DY154" s="709">
        <f t="shared" si="311"/>
        <v>-4.0612726586102941</v>
      </c>
      <c r="DZ154" s="709">
        <f t="shared" si="312"/>
        <v>-2.1743859068728808</v>
      </c>
      <c r="EA154" s="710">
        <f t="shared" si="313"/>
        <v>-1.0603069918479955</v>
      </c>
      <c r="EB154" s="709">
        <f t="shared" si="314"/>
        <v>5.6548772813091537</v>
      </c>
      <c r="EC154" s="709">
        <f t="shared" si="315"/>
        <v>-0.50681139990487001</v>
      </c>
      <c r="ED154" s="709">
        <f t="shared" si="316"/>
        <v>-0.3550038550500989</v>
      </c>
      <c r="EE154" s="709">
        <f t="shared" si="317"/>
        <v>-4.1410613049755307</v>
      </c>
      <c r="EF154" s="710">
        <f t="shared" si="318"/>
        <v>4.9932254722244513</v>
      </c>
      <c r="EG154" s="709">
        <f t="shared" si="319"/>
        <v>1.4436290734401278</v>
      </c>
      <c r="EH154" s="709">
        <f t="shared" si="320"/>
        <v>5.252542967380001</v>
      </c>
      <c r="EI154" s="709">
        <f t="shared" si="321"/>
        <v>1.7636989576359619</v>
      </c>
      <c r="EJ154" s="709">
        <f t="shared" si="322"/>
        <v>-1.36410210418932</v>
      </c>
      <c r="EK154" s="710">
        <f t="shared" si="323"/>
        <v>0.49860366769950981</v>
      </c>
      <c r="EL154" s="709">
        <f t="shared" si="334"/>
        <v>-0.22174579340877143</v>
      </c>
      <c r="EM154" s="709">
        <f t="shared" si="335"/>
        <v>-6.1932009424438439E-2</v>
      </c>
      <c r="EN154" s="709">
        <f t="shared" si="336"/>
        <v>-6.8307241510456755</v>
      </c>
      <c r="EO154" s="709">
        <f t="shared" si="337"/>
        <v>-1.5748219515338437</v>
      </c>
      <c r="EP154" s="710">
        <f>IFERROR(BR154/BM154-1,"N/A")</f>
        <v>-1.6695604943032949</v>
      </c>
      <c r="EQ154" s="710">
        <f t="shared" si="328"/>
        <v>-2.1016316855436967</v>
      </c>
    </row>
    <row r="155" spans="2:147">
      <c r="D155" s="683"/>
      <c r="E155" s="684"/>
      <c r="F155" s="684"/>
      <c r="G155" s="684"/>
      <c r="H155" s="684"/>
      <c r="I155" s="683"/>
      <c r="J155" s="684"/>
      <c r="K155" s="684"/>
      <c r="L155" s="684"/>
      <c r="M155" s="684"/>
      <c r="N155" s="683"/>
      <c r="O155" s="684"/>
      <c r="P155" s="684"/>
      <c r="Q155" s="684"/>
      <c r="R155" s="684"/>
      <c r="S155" s="683"/>
      <c r="T155" s="685"/>
      <c r="U155" s="684"/>
      <c r="V155" s="684"/>
      <c r="W155" s="684"/>
      <c r="X155" s="684"/>
      <c r="Y155" s="811"/>
      <c r="Z155" s="829"/>
      <c r="AA155" s="829"/>
      <c r="AB155" s="829"/>
      <c r="AC155" s="829"/>
      <c r="AD155" s="811"/>
      <c r="AE155" s="829"/>
      <c r="AF155" s="829"/>
      <c r="AG155" s="829"/>
      <c r="AH155" s="829"/>
      <c r="AI155" s="811"/>
      <c r="AJ155" s="829"/>
      <c r="AK155" s="829"/>
      <c r="AL155" s="829"/>
      <c r="AM155" s="829"/>
      <c r="AN155" s="811"/>
      <c r="AO155" s="829"/>
      <c r="AP155" s="829"/>
      <c r="AQ155" s="829"/>
      <c r="AR155" s="829"/>
      <c r="AS155" s="811"/>
      <c r="AT155" s="829"/>
      <c r="AU155" s="829"/>
      <c r="AV155" s="829"/>
      <c r="AW155" s="829"/>
      <c r="AX155" s="811"/>
      <c r="AY155" s="829"/>
      <c r="AZ155" s="829"/>
      <c r="BA155" s="829"/>
      <c r="BB155" s="829"/>
      <c r="BC155" s="811"/>
      <c r="BD155" s="829"/>
      <c r="BE155" s="829"/>
      <c r="BF155" s="829"/>
      <c r="BG155" s="829"/>
      <c r="BH155" s="811"/>
      <c r="BI155" s="829"/>
      <c r="BJ155" s="829"/>
      <c r="BK155" s="829"/>
      <c r="BL155" s="829"/>
      <c r="BM155" s="811"/>
      <c r="BN155" s="829"/>
      <c r="BO155" s="829"/>
      <c r="BP155" s="829"/>
      <c r="BQ155" s="829"/>
      <c r="BR155" s="811"/>
      <c r="BS155" s="811"/>
      <c r="BT155" s="829"/>
      <c r="BU155" s="685"/>
      <c r="BV155" s="592"/>
      <c r="DC155" s="701"/>
      <c r="DD155" s="701"/>
      <c r="DE155" s="701"/>
      <c r="DF155" s="701"/>
      <c r="DG155" s="702"/>
      <c r="DH155" s="701"/>
      <c r="DI155" s="701"/>
      <c r="DJ155" s="701"/>
      <c r="DK155" s="701"/>
      <c r="DL155" s="702"/>
      <c r="DM155" s="701"/>
      <c r="DN155" s="701"/>
      <c r="DO155" s="701"/>
      <c r="DP155" s="701"/>
      <c r="DQ155" s="702"/>
      <c r="DR155" s="701"/>
      <c r="DS155" s="701"/>
      <c r="DT155" s="701"/>
      <c r="DU155" s="701"/>
      <c r="DV155" s="702"/>
      <c r="DW155" s="701"/>
      <c r="DX155" s="701"/>
      <c r="DY155" s="701"/>
      <c r="DZ155" s="701"/>
      <c r="EA155" s="702"/>
      <c r="EB155" s="701"/>
      <c r="EC155" s="701"/>
      <c r="ED155" s="701"/>
      <c r="EE155" s="701"/>
      <c r="EF155" s="702"/>
      <c r="EG155" s="701"/>
      <c r="EH155" s="701"/>
      <c r="EI155" s="701"/>
      <c r="EJ155" s="701"/>
      <c r="EK155" s="702"/>
      <c r="EL155" s="701"/>
      <c r="EM155" s="701"/>
      <c r="EN155" s="701"/>
      <c r="EO155" s="701"/>
      <c r="EP155" s="702"/>
      <c r="EQ155" s="702"/>
    </row>
    <row r="156" spans="2:147">
      <c r="B156" s="212" t="s">
        <v>1513</v>
      </c>
      <c r="D156" s="683"/>
      <c r="E156" s="684"/>
      <c r="F156" s="684"/>
      <c r="G156" s="684"/>
      <c r="H156" s="684"/>
      <c r="I156" s="683"/>
      <c r="J156" s="684"/>
      <c r="K156" s="684"/>
      <c r="L156" s="684"/>
      <c r="M156" s="684"/>
      <c r="N156" s="683"/>
      <c r="O156" s="684"/>
      <c r="P156" s="684"/>
      <c r="Q156" s="684"/>
      <c r="R156" s="684"/>
      <c r="S156" s="683"/>
      <c r="T156" s="685"/>
      <c r="U156" s="684"/>
      <c r="V156" s="684"/>
      <c r="W156" s="684"/>
      <c r="X156" s="684"/>
      <c r="Y156" s="811"/>
      <c r="Z156" s="829"/>
      <c r="AA156" s="829"/>
      <c r="AB156" s="829"/>
      <c r="AC156" s="829"/>
      <c r="AD156" s="811"/>
      <c r="AE156" s="829"/>
      <c r="AF156" s="829"/>
      <c r="AG156" s="829"/>
      <c r="AH156" s="829"/>
      <c r="AI156" s="811">
        <v>15.059310960000001</v>
      </c>
      <c r="AJ156" s="797">
        <v>15.72409579</v>
      </c>
      <c r="AK156" s="797">
        <v>14.785990369999999</v>
      </c>
      <c r="AL156" s="797">
        <v>23.54531566</v>
      </c>
      <c r="AM156" s="797">
        <v>27.744897780000002</v>
      </c>
      <c r="AN156" s="811">
        <f>AM156</f>
        <v>27.744897780000002</v>
      </c>
      <c r="AO156" s="797">
        <v>15.086368949999999</v>
      </c>
      <c r="AP156" s="797">
        <v>14.060249000000001</v>
      </c>
      <c r="AQ156" s="797">
        <v>14.83793526</v>
      </c>
      <c r="AR156" s="797">
        <v>14.533179560000001</v>
      </c>
      <c r="AS156" s="811">
        <f>AR156</f>
        <v>14.533179560000001</v>
      </c>
      <c r="AT156" s="797">
        <v>15.125999999999999</v>
      </c>
      <c r="AU156" s="797">
        <v>10.872</v>
      </c>
      <c r="AV156" s="797"/>
      <c r="AW156" s="797"/>
      <c r="AX156" s="811"/>
      <c r="AY156" s="829"/>
      <c r="AZ156" s="829"/>
      <c r="BA156" s="829"/>
      <c r="BB156" s="829"/>
      <c r="BC156" s="811"/>
      <c r="BD156" s="829"/>
      <c r="BE156" s="829"/>
      <c r="BF156" s="829"/>
      <c r="BG156" s="829"/>
      <c r="BH156" s="811"/>
      <c r="BI156" s="829"/>
      <c r="BJ156" s="829"/>
      <c r="BK156" s="829"/>
      <c r="BL156" s="829"/>
      <c r="BM156" s="811"/>
      <c r="BN156" s="829"/>
      <c r="BO156" s="829"/>
      <c r="BP156" s="829"/>
      <c r="BQ156" s="829"/>
      <c r="BR156" s="811"/>
      <c r="BS156" s="811"/>
      <c r="BT156" s="829"/>
      <c r="BU156" s="685"/>
      <c r="BV156" s="592"/>
      <c r="DC156" s="701"/>
      <c r="DD156" s="701"/>
      <c r="DE156" s="701"/>
      <c r="DF156" s="701"/>
      <c r="DG156" s="702"/>
      <c r="DH156" s="701"/>
      <c r="DI156" s="701"/>
      <c r="DJ156" s="701"/>
      <c r="DK156" s="701"/>
      <c r="DL156" s="702"/>
      <c r="DM156" s="701"/>
      <c r="DN156" s="701"/>
      <c r="DO156" s="701"/>
      <c r="DP156" s="701"/>
      <c r="DQ156" s="702"/>
      <c r="DR156" s="701"/>
      <c r="DS156" s="701"/>
      <c r="DT156" s="701"/>
      <c r="DU156" s="701"/>
      <c r="DV156" s="702"/>
      <c r="DW156" s="701"/>
      <c r="DX156" s="701"/>
      <c r="DY156" s="701"/>
      <c r="DZ156" s="701"/>
      <c r="EA156" s="702"/>
      <c r="EB156" s="701"/>
      <c r="EC156" s="701"/>
      <c r="ED156" s="701"/>
      <c r="EE156" s="701"/>
      <c r="EF156" s="702"/>
      <c r="EG156" s="701"/>
      <c r="EH156" s="701"/>
      <c r="EI156" s="701"/>
      <c r="EJ156" s="701"/>
      <c r="EK156" s="702"/>
      <c r="EL156" s="701"/>
      <c r="EM156" s="701"/>
      <c r="EN156" s="701"/>
      <c r="EO156" s="701"/>
      <c r="EP156" s="702"/>
      <c r="EQ156" s="702"/>
    </row>
    <row r="157" spans="2:147">
      <c r="B157" s="212" t="s">
        <v>1514</v>
      </c>
      <c r="D157" s="683"/>
      <c r="E157" s="684"/>
      <c r="F157" s="684"/>
      <c r="G157" s="684"/>
      <c r="H157" s="684"/>
      <c r="I157" s="683"/>
      <c r="J157" s="684"/>
      <c r="K157" s="684"/>
      <c r="L157" s="684"/>
      <c r="M157" s="684"/>
      <c r="N157" s="683"/>
      <c r="O157" s="684"/>
      <c r="P157" s="684"/>
      <c r="Q157" s="684"/>
      <c r="R157" s="684"/>
      <c r="S157" s="683"/>
      <c r="T157" s="685"/>
      <c r="U157" s="684"/>
      <c r="V157" s="684"/>
      <c r="W157" s="684"/>
      <c r="X157" s="684"/>
      <c r="Y157" s="811"/>
      <c r="Z157" s="829"/>
      <c r="AA157" s="829"/>
      <c r="AB157" s="829"/>
      <c r="AC157" s="829"/>
      <c r="AD157" s="811"/>
      <c r="AE157" s="829"/>
      <c r="AF157" s="829"/>
      <c r="AG157" s="829"/>
      <c r="AH157" s="829"/>
      <c r="AI157" s="811">
        <v>1400.81437239</v>
      </c>
      <c r="AJ157" s="797">
        <v>1401.7518201600001</v>
      </c>
      <c r="AK157" s="797">
        <v>1402.76403218</v>
      </c>
      <c r="AL157" s="797">
        <v>1403.1789279899999</v>
      </c>
      <c r="AM157" s="797">
        <v>1404.4300334500001</v>
      </c>
      <c r="AN157" s="811">
        <f>AM157</f>
        <v>1404.4300334500001</v>
      </c>
      <c r="AO157" s="797">
        <v>1405.7173846800001</v>
      </c>
      <c r="AP157" s="797">
        <v>1407.0207324600001</v>
      </c>
      <c r="AQ157" s="797">
        <v>1445.13311077</v>
      </c>
      <c r="AR157" s="797">
        <v>1447.8672908800002</v>
      </c>
      <c r="AS157" s="811">
        <f>AR157</f>
        <v>1447.8672908800002</v>
      </c>
      <c r="AT157" s="797">
        <v>1449.415</v>
      </c>
      <c r="AU157" s="797">
        <v>1103.5609999999999</v>
      </c>
      <c r="AV157" s="797"/>
      <c r="AW157" s="797"/>
      <c r="AX157" s="811"/>
      <c r="AY157" s="829"/>
      <c r="AZ157" s="829"/>
      <c r="BA157" s="829"/>
      <c r="BB157" s="829"/>
      <c r="BC157" s="811"/>
      <c r="BD157" s="829"/>
      <c r="BE157" s="829"/>
      <c r="BF157" s="829"/>
      <c r="BG157" s="829"/>
      <c r="BH157" s="811"/>
      <c r="BI157" s="829"/>
      <c r="BJ157" s="829"/>
      <c r="BK157" s="829"/>
      <c r="BL157" s="829"/>
      <c r="BM157" s="811"/>
      <c r="BN157" s="829"/>
      <c r="BO157" s="829"/>
      <c r="BP157" s="829"/>
      <c r="BQ157" s="829"/>
      <c r="BR157" s="811"/>
      <c r="BS157" s="811"/>
      <c r="BT157" s="829"/>
      <c r="BU157" s="685"/>
      <c r="BV157" s="592"/>
      <c r="DC157" s="701"/>
      <c r="DD157" s="701"/>
      <c r="DE157" s="701"/>
      <c r="DF157" s="701"/>
      <c r="DG157" s="702"/>
      <c r="DH157" s="701"/>
      <c r="DI157" s="701"/>
      <c r="DJ157" s="701"/>
      <c r="DK157" s="701"/>
      <c r="DL157" s="702"/>
      <c r="DM157" s="701"/>
      <c r="DN157" s="701"/>
      <c r="DO157" s="701"/>
      <c r="DP157" s="701"/>
      <c r="DQ157" s="702"/>
      <c r="DR157" s="701"/>
      <c r="DS157" s="701"/>
      <c r="DT157" s="701"/>
      <c r="DU157" s="701"/>
      <c r="DV157" s="702"/>
      <c r="DW157" s="701"/>
      <c r="DX157" s="701"/>
      <c r="DY157" s="701"/>
      <c r="DZ157" s="701"/>
      <c r="EA157" s="702"/>
      <c r="EB157" s="701"/>
      <c r="EC157" s="701"/>
      <c r="ED157" s="701"/>
      <c r="EE157" s="701"/>
      <c r="EF157" s="702"/>
      <c r="EG157" s="701"/>
      <c r="EH157" s="701"/>
      <c r="EI157" s="701"/>
      <c r="EJ157" s="701"/>
      <c r="EK157" s="702"/>
      <c r="EL157" s="701"/>
      <c r="EM157" s="701"/>
      <c r="EN157" s="701"/>
      <c r="EO157" s="701"/>
      <c r="EP157" s="702"/>
      <c r="EQ157" s="702"/>
    </row>
    <row r="158" spans="2:147">
      <c r="B158" s="212" t="s">
        <v>1527</v>
      </c>
      <c r="D158" s="683"/>
      <c r="E158" s="684"/>
      <c r="F158" s="684"/>
      <c r="G158" s="684"/>
      <c r="H158" s="684"/>
      <c r="I158" s="683"/>
      <c r="J158" s="684"/>
      <c r="K158" s="684"/>
      <c r="L158" s="684"/>
      <c r="M158" s="684"/>
      <c r="N158" s="683"/>
      <c r="O158" s="684"/>
      <c r="P158" s="684"/>
      <c r="Q158" s="684"/>
      <c r="R158" s="684"/>
      <c r="S158" s="683"/>
      <c r="T158" s="685"/>
      <c r="U158" s="684"/>
      <c r="V158" s="684"/>
      <c r="W158" s="684"/>
      <c r="X158" s="684"/>
      <c r="Y158" s="811"/>
      <c r="Z158" s="829"/>
      <c r="AA158" s="829"/>
      <c r="AB158" s="829"/>
      <c r="AC158" s="829"/>
      <c r="AD158" s="811"/>
      <c r="AE158" s="829"/>
      <c r="AF158" s="829"/>
      <c r="AG158" s="829"/>
      <c r="AH158" s="829"/>
      <c r="AI158" s="811"/>
      <c r="AJ158" s="797"/>
      <c r="AK158" s="797"/>
      <c r="AL158" s="797"/>
      <c r="AM158" s="797"/>
      <c r="AN158" s="811"/>
      <c r="AO158" s="797"/>
      <c r="AP158" s="797"/>
      <c r="AQ158" s="797"/>
      <c r="AR158" s="797"/>
      <c r="AS158" s="811">
        <f>AS157+AS156</f>
        <v>1462.4004704400002</v>
      </c>
      <c r="AT158" s="797">
        <f>AT157+AT156</f>
        <v>1464.5409999999999</v>
      </c>
      <c r="AU158" s="797">
        <f>AU157+AU156</f>
        <v>1114.433</v>
      </c>
      <c r="AV158" s="797">
        <v>1115.1500000000001</v>
      </c>
      <c r="AW158" s="797">
        <v>1108.69</v>
      </c>
      <c r="AX158" s="811">
        <f>AW158</f>
        <v>1108.69</v>
      </c>
      <c r="AY158" s="797">
        <v>1115.5229999999999</v>
      </c>
      <c r="AZ158" s="797">
        <v>1109.8140000000001</v>
      </c>
      <c r="BA158" s="797">
        <v>1116.703</v>
      </c>
      <c r="BB158" s="797">
        <v>1124</v>
      </c>
      <c r="BC158" s="811">
        <f>BB158</f>
        <v>1124</v>
      </c>
      <c r="BD158" s="797">
        <v>1124.173</v>
      </c>
      <c r="BE158" s="797">
        <v>1118.0619999999999</v>
      </c>
      <c r="BF158" s="797">
        <v>1134.8090000000002</v>
      </c>
      <c r="BG158" s="797">
        <v>1217.0940000000001</v>
      </c>
      <c r="BH158" s="811">
        <f>BG158</f>
        <v>1217.0940000000001</v>
      </c>
      <c r="BI158" s="797">
        <v>1425.059</v>
      </c>
      <c r="BJ158" s="797">
        <v>1460</v>
      </c>
      <c r="BK158" s="797">
        <v>1510.6</v>
      </c>
      <c r="BL158" s="797">
        <v>1477.6</v>
      </c>
      <c r="BM158" s="811">
        <f>BM160+BM159</f>
        <v>1477.154</v>
      </c>
      <c r="BN158" s="797">
        <v>1608.346</v>
      </c>
      <c r="BO158" s="797">
        <v>1660.0139999999999</v>
      </c>
      <c r="BP158" s="810">
        <f t="shared" ref="BP158" si="342">BO158-BP152-BP153</f>
        <v>1311.0703749999998</v>
      </c>
      <c r="BQ158" s="810">
        <f>BP158-BQ152-BQ153</f>
        <v>1316.1651154399999</v>
      </c>
      <c r="BR158" s="811">
        <f>Model!O174</f>
        <v>1333.3255000000001</v>
      </c>
      <c r="BS158" s="811">
        <f>Model!P174</f>
        <v>1464.6118528641141</v>
      </c>
      <c r="BT158" s="830"/>
      <c r="BU158" s="685">
        <v>1638.4023750000001</v>
      </c>
      <c r="BV158" s="655">
        <f>$BO158/BU158-1</f>
        <v>1.3190669965917223E-2</v>
      </c>
      <c r="DC158" s="701"/>
      <c r="DD158" s="701"/>
      <c r="DE158" s="701"/>
      <c r="DF158" s="701"/>
      <c r="DG158" s="702"/>
      <c r="DH158" s="701"/>
      <c r="DI158" s="701"/>
      <c r="DJ158" s="701"/>
      <c r="DK158" s="701"/>
      <c r="DL158" s="702"/>
      <c r="DM158" s="701"/>
      <c r="DN158" s="701"/>
      <c r="DO158" s="701"/>
      <c r="DP158" s="701"/>
      <c r="DQ158" s="702"/>
      <c r="DR158" s="701"/>
      <c r="DS158" s="701"/>
      <c r="DT158" s="701"/>
      <c r="DU158" s="701"/>
      <c r="DV158" s="702"/>
      <c r="DW158" s="701"/>
      <c r="DX158" s="701"/>
      <c r="DY158" s="701"/>
      <c r="DZ158" s="701"/>
      <c r="EA158" s="702"/>
      <c r="EB158" s="701"/>
      <c r="EC158" s="701"/>
      <c r="ED158" s="701"/>
      <c r="EE158" s="701"/>
      <c r="EF158" s="702"/>
      <c r="EG158" s="701"/>
      <c r="EH158" s="701"/>
      <c r="EI158" s="701"/>
      <c r="EJ158" s="701"/>
      <c r="EK158" s="702"/>
      <c r="EL158" s="701"/>
      <c r="EM158" s="701"/>
      <c r="EN158" s="701"/>
      <c r="EO158" s="701"/>
      <c r="EP158" s="702"/>
      <c r="EQ158" s="702"/>
    </row>
    <row r="159" spans="2:147">
      <c r="B159" s="212" t="s">
        <v>1515</v>
      </c>
      <c r="D159" s="683"/>
      <c r="E159" s="684"/>
      <c r="F159" s="684"/>
      <c r="G159" s="684"/>
      <c r="H159" s="684"/>
      <c r="I159" s="683"/>
      <c r="J159" s="684"/>
      <c r="K159" s="684"/>
      <c r="L159" s="684"/>
      <c r="M159" s="684"/>
      <c r="N159" s="683"/>
      <c r="O159" s="684"/>
      <c r="P159" s="684"/>
      <c r="Q159" s="684"/>
      <c r="R159" s="684"/>
      <c r="S159" s="683"/>
      <c r="T159" s="685"/>
      <c r="U159" s="684"/>
      <c r="V159" s="684"/>
      <c r="W159" s="684"/>
      <c r="X159" s="684"/>
      <c r="Y159" s="811"/>
      <c r="Z159" s="829"/>
      <c r="AA159" s="829"/>
      <c r="AB159" s="829"/>
      <c r="AC159" s="829"/>
      <c r="AD159" s="811"/>
      <c r="AE159" s="829"/>
      <c r="AF159" s="829"/>
      <c r="AG159" s="829"/>
      <c r="AH159" s="829"/>
      <c r="AI159" s="811">
        <v>26.287507739999999</v>
      </c>
      <c r="AJ159" s="797">
        <v>31.043128879999998</v>
      </c>
      <c r="AK159" s="797">
        <v>14.77971174</v>
      </c>
      <c r="AL159" s="797">
        <v>8.67999908</v>
      </c>
      <c r="AM159" s="797">
        <v>10.128077169999999</v>
      </c>
      <c r="AN159" s="811">
        <f t="shared" ref="AN159:AN164" si="343">AM159</f>
        <v>10.128077169999999</v>
      </c>
      <c r="AO159" s="797">
        <v>11.64174186</v>
      </c>
      <c r="AP159" s="797">
        <v>10.117674989999999</v>
      </c>
      <c r="AQ159" s="797">
        <v>55.703908130000002</v>
      </c>
      <c r="AR159" s="797">
        <v>61.890147689999999</v>
      </c>
      <c r="AS159" s="811">
        <f t="shared" ref="AS159:AS164" si="344">AR159</f>
        <v>61.890147689999999</v>
      </c>
      <c r="AT159" s="797">
        <v>64.025000000000006</v>
      </c>
      <c r="AU159" s="797">
        <v>143.61699999999999</v>
      </c>
      <c r="AV159" s="797">
        <v>154.92599999999999</v>
      </c>
      <c r="AW159" s="797">
        <v>124.28400000000001</v>
      </c>
      <c r="AX159" s="811">
        <f>AW159</f>
        <v>124.28400000000001</v>
      </c>
      <c r="AY159" s="797">
        <v>123.172</v>
      </c>
      <c r="AZ159" s="797">
        <v>94.34</v>
      </c>
      <c r="BA159" s="797">
        <v>68.804000000000002</v>
      </c>
      <c r="BB159" s="797">
        <v>104.5</v>
      </c>
      <c r="BC159" s="811">
        <f>BB159</f>
        <v>104.5</v>
      </c>
      <c r="BD159" s="797">
        <v>51.8</v>
      </c>
      <c r="BE159" s="797">
        <v>34.284999999999997</v>
      </c>
      <c r="BF159" s="797">
        <v>30.117999999999999</v>
      </c>
      <c r="BG159" s="797">
        <v>23.2</v>
      </c>
      <c r="BH159" s="811">
        <f>BG159</f>
        <v>23.2</v>
      </c>
      <c r="BI159" s="797">
        <v>101.96299999999999</v>
      </c>
      <c r="BJ159" s="797">
        <v>65.599999999999994</v>
      </c>
      <c r="BK159" s="797">
        <v>58.4</v>
      </c>
      <c r="BL159" s="797">
        <v>57.878999999999998</v>
      </c>
      <c r="BM159" s="811">
        <f>Model!N175</f>
        <v>57.878999999999998</v>
      </c>
      <c r="BN159" s="797">
        <v>88.519000000000005</v>
      </c>
      <c r="BO159" s="797">
        <v>73.299000000000007</v>
      </c>
      <c r="BP159" s="810">
        <f t="shared" ref="BP159:BQ159" si="345">BP158-BP160</f>
        <v>61.371230930438287</v>
      </c>
      <c r="BQ159" s="810">
        <f t="shared" si="345"/>
        <v>47.796329206570817</v>
      </c>
      <c r="BR159" s="811">
        <f>Model!O175</f>
        <v>64.956713766571056</v>
      </c>
      <c r="BS159" s="811">
        <f>Model!P175</f>
        <v>30</v>
      </c>
      <c r="BT159" s="830"/>
      <c r="BU159" s="685">
        <v>69.098046366100789</v>
      </c>
      <c r="BV159" s="655">
        <f>$BO159/BU159-1</f>
        <v>6.0796995788294561E-2</v>
      </c>
      <c r="DC159" s="701"/>
      <c r="DD159" s="701"/>
      <c r="DE159" s="701"/>
      <c r="DF159" s="701"/>
      <c r="DG159" s="702"/>
      <c r="DH159" s="701"/>
      <c r="DI159" s="701"/>
      <c r="DJ159" s="701"/>
      <c r="DK159" s="701"/>
      <c r="DL159" s="702"/>
      <c r="DM159" s="701"/>
      <c r="DN159" s="701"/>
      <c r="DO159" s="701"/>
      <c r="DP159" s="701"/>
      <c r="DQ159" s="702"/>
      <c r="DR159" s="701"/>
      <c r="DS159" s="701"/>
      <c r="DT159" s="701"/>
      <c r="DU159" s="701"/>
      <c r="DV159" s="702"/>
      <c r="DW159" s="701"/>
      <c r="DX159" s="701"/>
      <c r="DY159" s="701"/>
      <c r="DZ159" s="701"/>
      <c r="EA159" s="702"/>
      <c r="EB159" s="701"/>
      <c r="EC159" s="701"/>
      <c r="ED159" s="701"/>
      <c r="EE159" s="701"/>
      <c r="EF159" s="702"/>
      <c r="EG159" s="701"/>
      <c r="EH159" s="701"/>
      <c r="EI159" s="701"/>
      <c r="EJ159" s="701"/>
      <c r="EK159" s="702"/>
      <c r="EL159" s="701"/>
      <c r="EM159" s="701"/>
      <c r="EN159" s="701"/>
      <c r="EO159" s="701"/>
      <c r="EP159" s="702"/>
      <c r="EQ159" s="702"/>
    </row>
    <row r="160" spans="2:147" s="7" customFormat="1">
      <c r="B160" s="7" t="s">
        <v>160</v>
      </c>
      <c r="D160" s="686"/>
      <c r="E160" s="687"/>
      <c r="F160" s="687"/>
      <c r="G160" s="687"/>
      <c r="H160" s="687"/>
      <c r="I160" s="686"/>
      <c r="J160" s="687"/>
      <c r="K160" s="687"/>
      <c r="L160" s="687"/>
      <c r="M160" s="687"/>
      <c r="N160" s="686"/>
      <c r="O160" s="687"/>
      <c r="P160" s="687"/>
      <c r="Q160" s="687"/>
      <c r="R160" s="687"/>
      <c r="S160" s="686"/>
      <c r="T160" s="688"/>
      <c r="U160" s="687"/>
      <c r="V160" s="687"/>
      <c r="W160" s="687"/>
      <c r="X160" s="687"/>
      <c r="Y160" s="806">
        <f>Model!F138</f>
        <v>1205.5</v>
      </c>
      <c r="Z160" s="832">
        <v>1226.9000000000001</v>
      </c>
      <c r="AA160" s="832">
        <v>1235.4000000000001</v>
      </c>
      <c r="AB160" s="832">
        <v>1241.2706358600001</v>
      </c>
      <c r="AC160" s="832">
        <v>1309.3</v>
      </c>
      <c r="AD160" s="806">
        <f>Model!G138</f>
        <v>1309.3000000000002</v>
      </c>
      <c r="AE160" s="832">
        <v>1323.6</v>
      </c>
      <c r="AF160" s="832">
        <v>1362.6090732499997</v>
      </c>
      <c r="AG160" s="832">
        <v>1370.0688086500002</v>
      </c>
      <c r="AH160" s="832">
        <v>1389.5861756100001</v>
      </c>
      <c r="AI160" s="806">
        <v>1389.5861756100001</v>
      </c>
      <c r="AJ160" s="832">
        <v>1386.4327870700001</v>
      </c>
      <c r="AK160" s="832">
        <v>1402.77031081</v>
      </c>
      <c r="AL160" s="832">
        <v>1418.0442445699998</v>
      </c>
      <c r="AM160" s="832">
        <v>1422.04685406</v>
      </c>
      <c r="AN160" s="806">
        <f t="shared" si="343"/>
        <v>1422.04685406</v>
      </c>
      <c r="AO160" s="832">
        <v>1409.1620117700002</v>
      </c>
      <c r="AP160" s="832">
        <v>1410.9633064700001</v>
      </c>
      <c r="AQ160" s="832">
        <v>1404.2671379000001</v>
      </c>
      <c r="AR160" s="832">
        <v>1400.5103227499999</v>
      </c>
      <c r="AS160" s="806">
        <f t="shared" si="344"/>
        <v>1400.5103227499999</v>
      </c>
      <c r="AT160" s="832">
        <v>1400.5159999999998</v>
      </c>
      <c r="AU160" s="832">
        <v>970.81600000000003</v>
      </c>
      <c r="AV160" s="914">
        <f t="shared" ref="AV160:BL160" si="346">AV158-AV159</f>
        <v>960.22400000000016</v>
      </c>
      <c r="AW160" s="914">
        <f t="shared" si="346"/>
        <v>984.40600000000006</v>
      </c>
      <c r="AX160" s="806">
        <f t="shared" si="346"/>
        <v>984.40600000000006</v>
      </c>
      <c r="AY160" s="914">
        <f t="shared" si="346"/>
        <v>992.35099999999989</v>
      </c>
      <c r="AZ160" s="914">
        <f t="shared" si="346"/>
        <v>1015.474</v>
      </c>
      <c r="BA160" s="914">
        <f t="shared" si="346"/>
        <v>1047.8989999999999</v>
      </c>
      <c r="BB160" s="914">
        <f t="shared" si="346"/>
        <v>1019.5</v>
      </c>
      <c r="BC160" s="806">
        <f t="shared" si="346"/>
        <v>1019.5</v>
      </c>
      <c r="BD160" s="914">
        <f t="shared" si="346"/>
        <v>1072.373</v>
      </c>
      <c r="BE160" s="914">
        <f t="shared" si="346"/>
        <v>1083.7769999999998</v>
      </c>
      <c r="BF160" s="914">
        <f t="shared" si="346"/>
        <v>1104.6910000000003</v>
      </c>
      <c r="BG160" s="914">
        <f t="shared" si="346"/>
        <v>1193.894</v>
      </c>
      <c r="BH160" s="806">
        <f t="shared" si="346"/>
        <v>1193.894</v>
      </c>
      <c r="BI160" s="914">
        <f t="shared" si="346"/>
        <v>1323.096</v>
      </c>
      <c r="BJ160" s="914">
        <f t="shared" si="346"/>
        <v>1394.4</v>
      </c>
      <c r="BK160" s="914">
        <f t="shared" si="346"/>
        <v>1452.1999999999998</v>
      </c>
      <c r="BL160" s="914">
        <f t="shared" si="346"/>
        <v>1419.721</v>
      </c>
      <c r="BM160" s="806">
        <f>Model!N145</f>
        <v>1419.2750000000001</v>
      </c>
      <c r="BN160" s="914">
        <f>BN158-BN159</f>
        <v>1519.827</v>
      </c>
      <c r="BO160" s="914">
        <f>BO158-BO159</f>
        <v>1586.7149999999999</v>
      </c>
      <c r="BP160" s="914">
        <f t="shared" ref="BP160:BQ160" si="347">BO160-BP154</f>
        <v>1249.6991440695615</v>
      </c>
      <c r="BQ160" s="914">
        <f t="shared" si="347"/>
        <v>1268.3687862334291</v>
      </c>
      <c r="BR160" s="806">
        <f>Model!O145</f>
        <v>1268.3687862334291</v>
      </c>
      <c r="BS160" s="806">
        <f>Model!P145</f>
        <v>1434.6118528641141</v>
      </c>
      <c r="BT160" s="914"/>
      <c r="BU160" s="688">
        <v>1569.3043286338993</v>
      </c>
      <c r="BV160" s="655">
        <f>$BO160/BU160-1</f>
        <v>1.1094515606961286E-2</v>
      </c>
      <c r="CM160" s="577"/>
      <c r="CR160" s="577"/>
      <c r="CW160" s="577"/>
      <c r="DB160" s="577"/>
      <c r="DC160" s="705"/>
      <c r="DD160" s="705"/>
      <c r="DE160" s="705"/>
      <c r="DF160" s="705"/>
      <c r="DG160" s="706"/>
      <c r="DH160" s="705"/>
      <c r="DI160" s="705"/>
      <c r="DJ160" s="705"/>
      <c r="DK160" s="705"/>
      <c r="DL160" s="706"/>
      <c r="DM160" s="705"/>
      <c r="DN160" s="705"/>
      <c r="DO160" s="705"/>
      <c r="DP160" s="705"/>
      <c r="DQ160" s="706"/>
      <c r="DR160" s="705"/>
      <c r="DS160" s="705"/>
      <c r="DT160" s="705"/>
      <c r="DU160" s="705"/>
      <c r="DV160" s="706"/>
      <c r="DW160" s="705"/>
      <c r="DX160" s="705"/>
      <c r="DY160" s="705"/>
      <c r="DZ160" s="705"/>
      <c r="EA160" s="706"/>
      <c r="EB160" s="705"/>
      <c r="EC160" s="705"/>
      <c r="ED160" s="705"/>
      <c r="EE160" s="705"/>
      <c r="EF160" s="706"/>
      <c r="EG160" s="705"/>
      <c r="EH160" s="705"/>
      <c r="EI160" s="705"/>
      <c r="EJ160" s="705"/>
      <c r="EK160" s="706"/>
      <c r="EL160" s="705"/>
      <c r="EM160" s="705"/>
      <c r="EN160" s="705"/>
      <c r="EO160" s="705"/>
      <c r="EP160" s="706"/>
      <c r="EQ160" s="706"/>
    </row>
    <row r="161" spans="2:147">
      <c r="B161" s="212" t="s">
        <v>991</v>
      </c>
      <c r="D161" s="683"/>
      <c r="E161" s="684"/>
      <c r="F161" s="684"/>
      <c r="G161" s="684"/>
      <c r="H161" s="684"/>
      <c r="I161" s="683"/>
      <c r="J161" s="684"/>
      <c r="K161" s="684"/>
      <c r="L161" s="684"/>
      <c r="M161" s="684"/>
      <c r="N161" s="683"/>
      <c r="O161" s="684"/>
      <c r="P161" s="684"/>
      <c r="Q161" s="684"/>
      <c r="R161" s="684"/>
      <c r="S161" s="683"/>
      <c r="T161" s="685"/>
      <c r="U161" s="684"/>
      <c r="V161" s="684"/>
      <c r="W161" s="684"/>
      <c r="X161" s="684"/>
      <c r="Y161" s="811"/>
      <c r="Z161" s="830">
        <f>Z160/(Z91+X91+W91+V91)</f>
        <v>4.814040318746664</v>
      </c>
      <c r="AA161" s="830">
        <f>AA160/(AA91+Z91+X91+W91)</f>
        <v>4.7840698909694632</v>
      </c>
      <c r="AB161" s="830">
        <f>AB160/(AB91+AA91+Z91+X91)</f>
        <v>4.7211548000387404</v>
      </c>
      <c r="AC161" s="830">
        <f>AC160/(AC91+AB91+AA91+Z91)</f>
        <v>4.9479106759270364</v>
      </c>
      <c r="AD161" s="811">
        <f>Model!G139</f>
        <v>4.9463543634302995</v>
      </c>
      <c r="AE161" s="830">
        <f>AE160/(AE91+AC91+AB91+AA91)</f>
        <v>4.9770899001740343</v>
      </c>
      <c r="AF161" s="830">
        <f>AF160/(AF91+AD91+AC91+AB91)</f>
        <v>2.9732916414277648</v>
      </c>
      <c r="AG161" s="830">
        <f>AG160/(AG91+AE91+AD91+AC91)</f>
        <v>2.9885275195019023</v>
      </c>
      <c r="AH161" s="830">
        <f>AH160/(AH91+AF91+AE91+AD91)</f>
        <v>3.1656158855896779</v>
      </c>
      <c r="AI161" s="811">
        <v>5.8893036701592845</v>
      </c>
      <c r="AJ161" s="832">
        <v>6.1403712901220562</v>
      </c>
      <c r="AK161" s="832">
        <v>6.1239044000291187</v>
      </c>
      <c r="AL161" s="832">
        <v>6.1728113258542461</v>
      </c>
      <c r="AM161" s="832">
        <v>6.1090853301918013</v>
      </c>
      <c r="AN161" s="811">
        <f t="shared" si="343"/>
        <v>6.1090853301918013</v>
      </c>
      <c r="AO161" s="832">
        <v>6.0357499181551999</v>
      </c>
      <c r="AP161" s="832">
        <v>6.0857886711868758</v>
      </c>
      <c r="AQ161" s="832">
        <v>6.0920959152324201</v>
      </c>
      <c r="AR161" s="832">
        <v>6.3211216385197089</v>
      </c>
      <c r="AS161" s="811">
        <f t="shared" si="344"/>
        <v>6.3211216385197089</v>
      </c>
      <c r="AT161" s="832">
        <v>6.3346296841706282</v>
      </c>
      <c r="AU161" s="832">
        <v>4.5151772785334483</v>
      </c>
      <c r="AV161" s="914">
        <f>AV160/(AV91+AU91+AT91+AR91)</f>
        <v>3.9606596554155069</v>
      </c>
      <c r="AW161" s="914">
        <f>AW160/(AW91+AV91+AU91+AT91)</f>
        <v>4.347065395468376</v>
      </c>
      <c r="AX161" s="811">
        <f>AW160/(AW91+AU91+AT91+AV91+AW149+AU149+AT149+AV149)</f>
        <v>5.2268882576260394</v>
      </c>
      <c r="AY161" s="914">
        <f>AY160/(AY91+AW91+AV91+AU91+AY149+AW149+AV149+AU149)</f>
        <v>5.6675976058300774</v>
      </c>
      <c r="AZ161" s="914">
        <f>AZ160/(AZ91+AY91+AW91+AV91+AZ149+AY149+AW149+AV149)</f>
        <v>6.1183083995589644</v>
      </c>
      <c r="BA161" s="914">
        <f>BA160/(BA91+AZ91+AY91+AW91+BA149+AZ149+AY149+AW149)</f>
        <v>6.7456676794726524</v>
      </c>
      <c r="BB161" s="914">
        <f>BB160/(BB91+AZ91+AY91+BA91+BB149+AZ149+AY149+BA149)</f>
        <v>7.1367069645019683</v>
      </c>
      <c r="BC161" s="811">
        <f>BB160/(BB91+AZ91+AY91+BA91+BB149+AZ149+AY149+BA149)</f>
        <v>7.1367069645019683</v>
      </c>
      <c r="BD161" s="914">
        <f>BD160/(BD91+BB91+BA91+AZ91+BD149+BB149+BA149+AZ149)</f>
        <v>7.8464977427214651</v>
      </c>
      <c r="BE161" s="914">
        <f>BE160/(BE91+BD91+BB91+BA91+BE149+BD149+BB149+BA149)</f>
        <v>8.0062209665965423</v>
      </c>
      <c r="BF161" s="914">
        <f>BF160/(BF91+BE91+BD91+BB91+BF149+BE149+BD149+BB149)</f>
        <v>8.1958059941738242</v>
      </c>
      <c r="BG161" s="914">
        <f>BG160/(BG91+BE91+BD91+BF91+BG149+BE149+BD149+BF149)</f>
        <v>8.0686311643597861</v>
      </c>
      <c r="BH161" s="811">
        <f>BG160/(BG91+BE91+BD91+BF91+BG149+BE149+BD149+BF149)</f>
        <v>8.0686311643597861</v>
      </c>
      <c r="BI161" s="914">
        <f>BI160/(BI91+BG91+BF91+BE91+BI149+BG149+BF149+BE149)</f>
        <v>8.9261859884599684</v>
      </c>
      <c r="BJ161" s="914">
        <f>BJ160/(BJ91+BI91+BG91+BF91+BJ149+BI149+BG149+BF149)</f>
        <v>9.6461893001523773</v>
      </c>
      <c r="BK161" s="914">
        <f>BK160/(BK91+BJ91+BI91+BG91+BK149+BJ149+BI149+BG149)</f>
        <v>10.01192716843506</v>
      </c>
      <c r="BL161" s="914">
        <f>BL160/(BL91+BJ91+BI91+BK91+BL149+BJ149+BI149+BK149)</f>
        <v>10.021536419914309</v>
      </c>
      <c r="BM161" s="811">
        <f>Model!N139</f>
        <v>7.1236602357984999</v>
      </c>
      <c r="BN161" s="914">
        <f>BN160/(BN91+BL91+BK91+BJ91+BN149+BL149+BK149+BJ149)</f>
        <v>11.622830883384831</v>
      </c>
      <c r="BO161" s="914">
        <f>BO160/(BO91+BN91+BL91+BK91+BO149+BN149+BL149+BK149)</f>
        <v>12.094901733511652</v>
      </c>
      <c r="BP161" s="914">
        <f>BP160/(BP91+BO91+BN91+BL91+BP149+BO149+BN149+BL149)</f>
        <v>9.5181072853576776</v>
      </c>
      <c r="BQ161" s="914">
        <f>BQ160/(BQ91+BO91+BN91+BP91+BQ149+BO149+BN149+BP149)</f>
        <v>9.0892524279302869</v>
      </c>
      <c r="BR161" s="811">
        <f>Model!O139</f>
        <v>5.7337645199451881</v>
      </c>
      <c r="BS161" s="811">
        <f>Model!U139</f>
        <v>6.3003568134680004</v>
      </c>
      <c r="BT161" s="914"/>
      <c r="BU161" s="592">
        <v>12.3611536532801</v>
      </c>
      <c r="BV161" s="655"/>
      <c r="DC161" s="701"/>
      <c r="DD161" s="701"/>
      <c r="DE161" s="701"/>
      <c r="DF161" s="701"/>
      <c r="DG161" s="702"/>
      <c r="DH161" s="701"/>
      <c r="DI161" s="701"/>
      <c r="DJ161" s="701"/>
      <c r="DK161" s="701"/>
      <c r="DL161" s="702"/>
      <c r="DM161" s="701"/>
      <c r="DN161" s="701"/>
      <c r="DO161" s="701"/>
      <c r="DP161" s="701"/>
      <c r="DQ161" s="702"/>
      <c r="DR161" s="701"/>
      <c r="DS161" s="701"/>
      <c r="DT161" s="701"/>
      <c r="DU161" s="701"/>
      <c r="DV161" s="702"/>
      <c r="DW161" s="701"/>
      <c r="DX161" s="701"/>
      <c r="DY161" s="701"/>
      <c r="DZ161" s="701"/>
      <c r="EA161" s="702"/>
      <c r="EB161" s="701"/>
      <c r="EC161" s="701"/>
      <c r="ED161" s="701"/>
      <c r="EE161" s="701"/>
      <c r="EF161" s="702"/>
      <c r="EG161" s="701"/>
      <c r="EH161" s="701"/>
      <c r="EI161" s="701"/>
      <c r="EJ161" s="701"/>
      <c r="EK161" s="702"/>
      <c r="EL161" s="701"/>
      <c r="EM161" s="701"/>
      <c r="EN161" s="701"/>
      <c r="EO161" s="701"/>
      <c r="EP161" s="702"/>
      <c r="EQ161" s="702"/>
    </row>
    <row r="162" spans="2:147">
      <c r="B162" s="212" t="s">
        <v>1517</v>
      </c>
      <c r="D162" s="683"/>
      <c r="E162" s="684"/>
      <c r="F162" s="684"/>
      <c r="G162" s="684"/>
      <c r="H162" s="684"/>
      <c r="I162" s="683"/>
      <c r="J162" s="684"/>
      <c r="K162" s="684"/>
      <c r="L162" s="684"/>
      <c r="M162" s="684"/>
      <c r="N162" s="683"/>
      <c r="O162" s="684"/>
      <c r="P162" s="684"/>
      <c r="Q162" s="684"/>
      <c r="R162" s="684"/>
      <c r="S162" s="683"/>
      <c r="T162" s="685"/>
      <c r="U162" s="684"/>
      <c r="V162" s="684"/>
      <c r="W162" s="684"/>
      <c r="X162" s="684"/>
      <c r="Y162" s="811"/>
      <c r="Z162" s="830"/>
      <c r="AA162" s="830"/>
      <c r="AB162" s="830"/>
      <c r="AC162" s="830"/>
      <c r="AD162" s="811"/>
      <c r="AE162" s="830"/>
      <c r="AF162" s="830"/>
      <c r="AG162" s="830"/>
      <c r="AH162" s="830"/>
      <c r="AI162" s="811">
        <v>1.5575292599999999</v>
      </c>
      <c r="AJ162" s="832">
        <v>1.5575292599999999</v>
      </c>
      <c r="AK162" s="832">
        <v>1.5575292599999999</v>
      </c>
      <c r="AL162" s="832">
        <v>1.3415531000000001</v>
      </c>
      <c r="AM162" s="832">
        <v>1.4397150000000001</v>
      </c>
      <c r="AN162" s="811">
        <f t="shared" si="343"/>
        <v>1.4397150000000001</v>
      </c>
      <c r="AO162" s="832">
        <v>1.2564394999999999</v>
      </c>
      <c r="AP162" s="832">
        <v>2.2817906000000003</v>
      </c>
      <c r="AQ162" s="832">
        <v>0.98956670000000002</v>
      </c>
      <c r="AR162" s="832">
        <v>0.83038780000000012</v>
      </c>
      <c r="AS162" s="811">
        <f t="shared" si="344"/>
        <v>0.83038780000000012</v>
      </c>
      <c r="AT162" s="832">
        <v>0.68639729999999999</v>
      </c>
      <c r="AU162" s="832">
        <v>0.5959440841000001</v>
      </c>
      <c r="AV162" s="832"/>
      <c r="AW162" s="832"/>
      <c r="AX162" s="811"/>
      <c r="AY162" s="830"/>
      <c r="AZ162" s="830"/>
      <c r="BA162" s="830"/>
      <c r="BB162" s="830"/>
      <c r="BC162" s="811"/>
      <c r="BD162" s="830"/>
      <c r="BE162" s="830"/>
      <c r="BF162" s="830"/>
      <c r="BG162" s="830"/>
      <c r="BH162" s="811"/>
      <c r="BI162" s="830"/>
      <c r="BJ162" s="830"/>
      <c r="BK162" s="830"/>
      <c r="BL162" s="830"/>
      <c r="BM162" s="811"/>
      <c r="BN162" s="830"/>
      <c r="BO162" s="830"/>
      <c r="BP162" s="830"/>
      <c r="BQ162" s="830"/>
      <c r="BR162" s="811"/>
      <c r="BS162" s="811"/>
      <c r="BT162" s="830"/>
      <c r="BU162" s="592"/>
      <c r="BV162" s="655"/>
      <c r="DC162" s="701"/>
      <c r="DD162" s="701"/>
      <c r="DE162" s="701"/>
      <c r="DF162" s="701"/>
      <c r="DG162" s="702"/>
      <c r="DH162" s="701"/>
      <c r="DI162" s="701"/>
      <c r="DJ162" s="701"/>
      <c r="DK162" s="701"/>
      <c r="DL162" s="702"/>
      <c r="DM162" s="701"/>
      <c r="DN162" s="701"/>
      <c r="DO162" s="701"/>
      <c r="DP162" s="701"/>
      <c r="DQ162" s="702"/>
      <c r="DR162" s="701"/>
      <c r="DS162" s="701"/>
      <c r="DT162" s="701"/>
      <c r="DU162" s="701"/>
      <c r="DV162" s="702"/>
      <c r="DW162" s="701"/>
      <c r="DX162" s="701"/>
      <c r="DY162" s="701"/>
      <c r="DZ162" s="701"/>
      <c r="EA162" s="702"/>
      <c r="EB162" s="701"/>
      <c r="EC162" s="701"/>
      <c r="ED162" s="701"/>
      <c r="EE162" s="701"/>
      <c r="EF162" s="702"/>
      <c r="EG162" s="701"/>
      <c r="EH162" s="701"/>
      <c r="EI162" s="701"/>
      <c r="EJ162" s="701"/>
      <c r="EK162" s="702"/>
      <c r="EL162" s="701"/>
      <c r="EM162" s="701"/>
      <c r="EN162" s="701"/>
      <c r="EO162" s="701"/>
      <c r="EP162" s="702"/>
      <c r="EQ162" s="702"/>
    </row>
    <row r="163" spans="2:147">
      <c r="B163" s="212" t="s">
        <v>1518</v>
      </c>
      <c r="D163" s="683"/>
      <c r="E163" s="684"/>
      <c r="F163" s="684"/>
      <c r="G163" s="684"/>
      <c r="H163" s="684"/>
      <c r="I163" s="683"/>
      <c r="J163" s="684"/>
      <c r="K163" s="684"/>
      <c r="L163" s="684"/>
      <c r="M163" s="684"/>
      <c r="N163" s="683"/>
      <c r="O163" s="684"/>
      <c r="P163" s="684"/>
      <c r="Q163" s="684"/>
      <c r="R163" s="684"/>
      <c r="S163" s="683"/>
      <c r="T163" s="685"/>
      <c r="U163" s="684"/>
      <c r="V163" s="684"/>
      <c r="W163" s="684"/>
      <c r="X163" s="684"/>
      <c r="Y163" s="811"/>
      <c r="Z163" s="830"/>
      <c r="AA163" s="830"/>
      <c r="AB163" s="830"/>
      <c r="AC163" s="830"/>
      <c r="AD163" s="811"/>
      <c r="AE163" s="830"/>
      <c r="AF163" s="830"/>
      <c r="AG163" s="830"/>
      <c r="AH163" s="830"/>
      <c r="AI163" s="811">
        <v>1391.1437048700002</v>
      </c>
      <c r="AJ163" s="797">
        <v>1387.9903163300003</v>
      </c>
      <c r="AK163" s="797">
        <v>1404.3278400700001</v>
      </c>
      <c r="AL163" s="797">
        <v>1419.3857976699999</v>
      </c>
      <c r="AM163" s="797">
        <v>1423.48656906</v>
      </c>
      <c r="AN163" s="811">
        <f t="shared" si="343"/>
        <v>1423.48656906</v>
      </c>
      <c r="AO163" s="797">
        <v>1410.4184512700001</v>
      </c>
      <c r="AP163" s="797">
        <v>1413.2450970700002</v>
      </c>
      <c r="AQ163" s="797">
        <v>1405.2567046000001</v>
      </c>
      <c r="AR163" s="797">
        <v>1401.34071055</v>
      </c>
      <c r="AS163" s="811">
        <f t="shared" si="344"/>
        <v>1401.34071055</v>
      </c>
      <c r="AT163" s="797">
        <v>1401.2023972999998</v>
      </c>
      <c r="AU163" s="797">
        <v>971.41287061307514</v>
      </c>
      <c r="AV163" s="797"/>
      <c r="AW163" s="797"/>
      <c r="AX163" s="811"/>
      <c r="AY163" s="830"/>
      <c r="AZ163" s="830"/>
      <c r="BA163" s="830"/>
      <c r="BB163" s="830"/>
      <c r="BC163" s="811"/>
      <c r="BD163" s="830"/>
      <c r="BE163" s="830"/>
      <c r="BF163" s="830"/>
      <c r="BG163" s="830"/>
      <c r="BH163" s="811"/>
      <c r="BI163" s="830"/>
      <c r="BJ163" s="830"/>
      <c r="BK163" s="830"/>
      <c r="BL163" s="830"/>
      <c r="BM163" s="811"/>
      <c r="BN163" s="830"/>
      <c r="BO163" s="830"/>
      <c r="BP163" s="830"/>
      <c r="BQ163" s="830"/>
      <c r="BR163" s="811"/>
      <c r="BS163" s="811"/>
      <c r="BT163" s="830"/>
      <c r="BU163" s="592"/>
      <c r="BV163" s="655"/>
      <c r="DC163" s="701"/>
      <c r="DD163" s="701"/>
      <c r="DE163" s="701"/>
      <c r="DF163" s="701"/>
      <c r="DG163" s="702"/>
      <c r="DH163" s="701"/>
      <c r="DI163" s="701"/>
      <c r="DJ163" s="701"/>
      <c r="DK163" s="701"/>
      <c r="DL163" s="702"/>
      <c r="DM163" s="701"/>
      <c r="DN163" s="701"/>
      <c r="DO163" s="701"/>
      <c r="DP163" s="701"/>
      <c r="DQ163" s="702"/>
      <c r="DR163" s="701"/>
      <c r="DS163" s="701"/>
      <c r="DT163" s="701"/>
      <c r="DU163" s="701"/>
      <c r="DV163" s="702"/>
      <c r="DW163" s="701"/>
      <c r="DX163" s="701"/>
      <c r="DY163" s="701"/>
      <c r="DZ163" s="701"/>
      <c r="EA163" s="702"/>
      <c r="EB163" s="701"/>
      <c r="EC163" s="701"/>
      <c r="ED163" s="701"/>
      <c r="EE163" s="701"/>
      <c r="EF163" s="702"/>
      <c r="EG163" s="701"/>
      <c r="EH163" s="701"/>
      <c r="EI163" s="701"/>
      <c r="EJ163" s="701"/>
      <c r="EK163" s="702"/>
      <c r="EL163" s="701"/>
      <c r="EM163" s="701"/>
      <c r="EN163" s="701"/>
      <c r="EO163" s="701"/>
      <c r="EP163" s="702"/>
      <c r="EQ163" s="702"/>
    </row>
    <row r="164" spans="2:147">
      <c r="B164" s="212" t="s">
        <v>1516</v>
      </c>
      <c r="D164" s="683"/>
      <c r="E164" s="684"/>
      <c r="F164" s="684"/>
      <c r="G164" s="684"/>
      <c r="H164" s="684"/>
      <c r="I164" s="683"/>
      <c r="J164" s="684"/>
      <c r="K164" s="684"/>
      <c r="L164" s="684"/>
      <c r="M164" s="684"/>
      <c r="N164" s="683"/>
      <c r="O164" s="684"/>
      <c r="P164" s="684"/>
      <c r="Q164" s="684"/>
      <c r="R164" s="684"/>
      <c r="S164" s="683"/>
      <c r="T164" s="685"/>
      <c r="U164" s="684"/>
      <c r="V164" s="684"/>
      <c r="W164" s="684"/>
      <c r="X164" s="684"/>
      <c r="Y164" s="811"/>
      <c r="Z164" s="830"/>
      <c r="AA164" s="830"/>
      <c r="AB164" s="830"/>
      <c r="AC164" s="830"/>
      <c r="AD164" s="811"/>
      <c r="AE164" s="830"/>
      <c r="AF164" s="830"/>
      <c r="AG164" s="830"/>
      <c r="AH164" s="830"/>
      <c r="AI164" s="811">
        <v>5.8959047453198608</v>
      </c>
      <c r="AJ164" s="797">
        <v>6.1408508887705953</v>
      </c>
      <c r="AK164" s="797">
        <v>6.2335963121870073</v>
      </c>
      <c r="AL164" s="797">
        <v>6.1786511677362084</v>
      </c>
      <c r="AM164" s="797">
        <v>6.1152703175296272</v>
      </c>
      <c r="AN164" s="811">
        <f t="shared" si="343"/>
        <v>6.1152703175296272</v>
      </c>
      <c r="AO164" s="797">
        <v>6.0411315240642081</v>
      </c>
      <c r="AP164" s="797">
        <v>6.0956305255567411</v>
      </c>
      <c r="AQ164" s="797">
        <v>6.096388926930989</v>
      </c>
      <c r="AR164" s="797">
        <v>6.324869545411703</v>
      </c>
      <c r="AS164" s="811">
        <f t="shared" si="344"/>
        <v>6.324869545411703</v>
      </c>
      <c r="AT164" s="797">
        <v>6.3372920319532762</v>
      </c>
      <c r="AU164" s="797">
        <v>4.5151772785334483</v>
      </c>
      <c r="AV164" s="797"/>
      <c r="AW164" s="797"/>
      <c r="AX164" s="811"/>
      <c r="AY164" s="830"/>
      <c r="AZ164" s="830"/>
      <c r="BA164" s="830"/>
      <c r="BB164" s="830"/>
      <c r="BC164" s="811"/>
      <c r="BD164" s="830"/>
      <c r="BE164" s="830"/>
      <c r="BF164" s="830"/>
      <c r="BG164" s="830"/>
      <c r="BH164" s="811"/>
      <c r="BI164" s="830"/>
      <c r="BJ164" s="830"/>
      <c r="BK164" s="830"/>
      <c r="BL164" s="830"/>
      <c r="BM164" s="811"/>
      <c r="BN164" s="830"/>
      <c r="BO164" s="830"/>
      <c r="BP164" s="830"/>
      <c r="BQ164" s="830"/>
      <c r="BR164" s="811"/>
      <c r="BS164" s="811"/>
      <c r="BT164" s="830"/>
      <c r="BU164" s="592"/>
      <c r="BV164" s="655"/>
      <c r="DC164" s="701"/>
      <c r="DD164" s="701"/>
      <c r="DE164" s="701"/>
      <c r="DF164" s="701"/>
      <c r="DG164" s="702"/>
      <c r="DH164" s="701"/>
      <c r="DI164" s="701"/>
      <c r="DJ164" s="701"/>
      <c r="DK164" s="701"/>
      <c r="DL164" s="702"/>
      <c r="DM164" s="701"/>
      <c r="DN164" s="701"/>
      <c r="DO164" s="701"/>
      <c r="DP164" s="701"/>
      <c r="DQ164" s="702"/>
      <c r="DR164" s="701"/>
      <c r="DS164" s="701"/>
      <c r="DT164" s="701"/>
      <c r="DU164" s="701"/>
      <c r="DV164" s="702"/>
      <c r="DW164" s="701"/>
      <c r="DX164" s="701"/>
      <c r="DY164" s="701"/>
      <c r="DZ164" s="701"/>
      <c r="EA164" s="702"/>
      <c r="EB164" s="701"/>
      <c r="EC164" s="701"/>
      <c r="ED164" s="701"/>
      <c r="EE164" s="701"/>
      <c r="EF164" s="702"/>
      <c r="EG164" s="701"/>
      <c r="EH164" s="701"/>
      <c r="EI164" s="701"/>
      <c r="EJ164" s="701"/>
      <c r="EK164" s="702"/>
      <c r="EL164" s="701"/>
      <c r="EM164" s="701"/>
      <c r="EN164" s="701"/>
      <c r="EO164" s="701"/>
      <c r="EP164" s="702"/>
      <c r="EQ164" s="702"/>
    </row>
    <row r="165" spans="2:147">
      <c r="B165" s="212" t="s">
        <v>1519</v>
      </c>
      <c r="D165" s="683"/>
      <c r="E165" s="684"/>
      <c r="F165" s="684"/>
      <c r="G165" s="684"/>
      <c r="H165" s="684"/>
      <c r="I165" s="683"/>
      <c r="J165" s="684"/>
      <c r="K165" s="684"/>
      <c r="L165" s="684"/>
      <c r="M165" s="684"/>
      <c r="N165" s="683"/>
      <c r="O165" s="684"/>
      <c r="P165" s="684"/>
      <c r="Q165" s="684"/>
      <c r="R165" s="684"/>
      <c r="S165" s="683"/>
      <c r="T165" s="685"/>
      <c r="U165" s="684"/>
      <c r="V165" s="684"/>
      <c r="W165" s="684"/>
      <c r="X165" s="684"/>
      <c r="Y165" s="811"/>
      <c r="Z165" s="830"/>
      <c r="AA165" s="830"/>
      <c r="AB165" s="830"/>
      <c r="AC165" s="830"/>
      <c r="AD165" s="811"/>
      <c r="AE165" s="830"/>
      <c r="AF165" s="830"/>
      <c r="AG165" s="830"/>
      <c r="AH165" s="830"/>
      <c r="AI165" s="811">
        <v>0</v>
      </c>
      <c r="AJ165" s="797">
        <v>0</v>
      </c>
      <c r="AK165" s="797">
        <v>0</v>
      </c>
      <c r="AL165" s="797">
        <v>0</v>
      </c>
      <c r="AM165" s="797">
        <v>0</v>
      </c>
      <c r="AN165" s="811"/>
      <c r="AO165" s="797">
        <v>0</v>
      </c>
      <c r="AP165" s="797">
        <v>0</v>
      </c>
      <c r="AQ165" s="797">
        <v>0</v>
      </c>
      <c r="AR165" s="797">
        <v>0</v>
      </c>
      <c r="AS165" s="811"/>
      <c r="AT165" s="797">
        <v>0</v>
      </c>
      <c r="AU165" s="797">
        <v>0</v>
      </c>
      <c r="AV165" s="797"/>
      <c r="AW165" s="797"/>
      <c r="AX165" s="811"/>
      <c r="AY165" s="830"/>
      <c r="AZ165" s="830"/>
      <c r="BA165" s="830"/>
      <c r="BB165" s="830"/>
      <c r="BC165" s="811"/>
      <c r="BD165" s="830"/>
      <c r="BE165" s="830"/>
      <c r="BF165" s="830"/>
      <c r="BG165" s="830"/>
      <c r="BH165" s="811"/>
      <c r="BI165" s="830"/>
      <c r="BJ165" s="830"/>
      <c r="BK165" s="830"/>
      <c r="BL165" s="830"/>
      <c r="BM165" s="811"/>
      <c r="BN165" s="830"/>
      <c r="BO165" s="830"/>
      <c r="BP165" s="830"/>
      <c r="BQ165" s="830"/>
      <c r="BR165" s="811"/>
      <c r="BS165" s="811"/>
      <c r="BT165" s="830"/>
      <c r="BU165" s="592"/>
      <c r="BV165" s="655"/>
      <c r="DC165" s="701"/>
      <c r="DD165" s="701"/>
      <c r="DE165" s="701"/>
      <c r="DF165" s="701"/>
      <c r="DG165" s="702"/>
      <c r="DH165" s="701"/>
      <c r="DI165" s="701"/>
      <c r="DJ165" s="701"/>
      <c r="DK165" s="701"/>
      <c r="DL165" s="702"/>
      <c r="DM165" s="701"/>
      <c r="DN165" s="701"/>
      <c r="DO165" s="701"/>
      <c r="DP165" s="701"/>
      <c r="DQ165" s="702"/>
      <c r="DR165" s="701"/>
      <c r="DS165" s="701"/>
      <c r="DT165" s="701"/>
      <c r="DU165" s="701"/>
      <c r="DV165" s="702"/>
      <c r="DW165" s="701"/>
      <c r="DX165" s="701"/>
      <c r="DY165" s="701"/>
      <c r="DZ165" s="701"/>
      <c r="EA165" s="702"/>
      <c r="EB165" s="701"/>
      <c r="EC165" s="701"/>
      <c r="ED165" s="701"/>
      <c r="EE165" s="701"/>
      <c r="EF165" s="702"/>
      <c r="EG165" s="701"/>
      <c r="EH165" s="701"/>
      <c r="EI165" s="701"/>
      <c r="EJ165" s="701"/>
      <c r="EK165" s="702"/>
      <c r="EL165" s="701"/>
      <c r="EM165" s="701"/>
      <c r="EN165" s="701"/>
      <c r="EO165" s="701"/>
      <c r="EP165" s="702"/>
      <c r="EQ165" s="702"/>
    </row>
    <row r="166" spans="2:147">
      <c r="B166" s="212" t="s">
        <v>1520</v>
      </c>
      <c r="D166" s="683"/>
      <c r="E166" s="684"/>
      <c r="F166" s="684"/>
      <c r="G166" s="684"/>
      <c r="H166" s="684"/>
      <c r="I166" s="683"/>
      <c r="J166" s="684"/>
      <c r="K166" s="684"/>
      <c r="L166" s="684"/>
      <c r="M166" s="684"/>
      <c r="N166" s="683"/>
      <c r="O166" s="684"/>
      <c r="P166" s="684"/>
      <c r="Q166" s="684"/>
      <c r="R166" s="684"/>
      <c r="S166" s="683"/>
      <c r="T166" s="685"/>
      <c r="U166" s="684"/>
      <c r="V166" s="684"/>
      <c r="W166" s="684"/>
      <c r="X166" s="684"/>
      <c r="Y166" s="811"/>
      <c r="Z166" s="830"/>
      <c r="AA166" s="830"/>
      <c r="AB166" s="830"/>
      <c r="AC166" s="830"/>
      <c r="AD166" s="811"/>
      <c r="AE166" s="830"/>
      <c r="AF166" s="830"/>
      <c r="AG166" s="830"/>
      <c r="AH166" s="830"/>
      <c r="AI166" s="811">
        <v>1391.1437048700002</v>
      </c>
      <c r="AJ166" s="797">
        <v>1387.9903163300003</v>
      </c>
      <c r="AK166" s="797">
        <v>1404.3278400700001</v>
      </c>
      <c r="AL166" s="797">
        <v>1419.3857976699999</v>
      </c>
      <c r="AM166" s="797">
        <v>1423.48656906</v>
      </c>
      <c r="AN166" s="811">
        <f>AM166</f>
        <v>1423.48656906</v>
      </c>
      <c r="AO166" s="797">
        <v>1410.4184512700001</v>
      </c>
      <c r="AP166" s="797">
        <v>1413.2450970700002</v>
      </c>
      <c r="AQ166" s="797">
        <v>1405.2567046000001</v>
      </c>
      <c r="AR166" s="797">
        <v>1401.3407105500003</v>
      </c>
      <c r="AS166" s="811">
        <f>AR166</f>
        <v>1401.3407105500003</v>
      </c>
      <c r="AT166" s="797">
        <v>1401.2023972999998</v>
      </c>
      <c r="AU166" s="797">
        <v>971.41287061307514</v>
      </c>
      <c r="AV166" s="797"/>
      <c r="AW166" s="797"/>
      <c r="AX166" s="811"/>
      <c r="AY166" s="830"/>
      <c r="AZ166" s="830"/>
      <c r="BA166" s="830"/>
      <c r="BB166" s="830"/>
      <c r="BC166" s="811"/>
      <c r="BD166" s="830"/>
      <c r="BE166" s="830"/>
      <c r="BF166" s="830"/>
      <c r="BG166" s="830"/>
      <c r="BH166" s="811"/>
      <c r="BI166" s="830"/>
      <c r="BJ166" s="830"/>
      <c r="BK166" s="830"/>
      <c r="BL166" s="830"/>
      <c r="BM166" s="811"/>
      <c r="BN166" s="830"/>
      <c r="BO166" s="830"/>
      <c r="BP166" s="830"/>
      <c r="BQ166" s="830"/>
      <c r="BR166" s="811"/>
      <c r="BS166" s="811"/>
      <c r="BT166" s="830"/>
      <c r="BU166" s="592"/>
      <c r="BV166" s="655"/>
      <c r="DC166" s="701"/>
      <c r="DD166" s="701"/>
      <c r="DE166" s="701"/>
      <c r="DF166" s="701"/>
      <c r="DG166" s="702"/>
      <c r="DH166" s="701"/>
      <c r="DI166" s="701"/>
      <c r="DJ166" s="701"/>
      <c r="DK166" s="701"/>
      <c r="DL166" s="702"/>
      <c r="DM166" s="701"/>
      <c r="DN166" s="701"/>
      <c r="DO166" s="701"/>
      <c r="DP166" s="701"/>
      <c r="DQ166" s="702"/>
      <c r="DR166" s="701"/>
      <c r="DS166" s="701"/>
      <c r="DT166" s="701"/>
      <c r="DU166" s="701"/>
      <c r="DV166" s="702"/>
      <c r="DW166" s="701"/>
      <c r="DX166" s="701"/>
      <c r="DY166" s="701"/>
      <c r="DZ166" s="701"/>
      <c r="EA166" s="702"/>
      <c r="EB166" s="701"/>
      <c r="EC166" s="701"/>
      <c r="ED166" s="701"/>
      <c r="EE166" s="701"/>
      <c r="EF166" s="702"/>
      <c r="EG166" s="701"/>
      <c r="EH166" s="701"/>
      <c r="EI166" s="701"/>
      <c r="EJ166" s="701"/>
      <c r="EK166" s="702"/>
      <c r="EL166" s="701"/>
      <c r="EM166" s="701"/>
      <c r="EN166" s="701"/>
      <c r="EO166" s="701"/>
      <c r="EP166" s="702"/>
      <c r="EQ166" s="702"/>
    </row>
    <row r="167" spans="2:147">
      <c r="B167" s="212" t="s">
        <v>1516</v>
      </c>
      <c r="D167" s="683"/>
      <c r="E167" s="684"/>
      <c r="F167" s="684"/>
      <c r="G167" s="684"/>
      <c r="H167" s="684"/>
      <c r="I167" s="683"/>
      <c r="J167" s="684"/>
      <c r="K167" s="684"/>
      <c r="L167" s="684"/>
      <c r="M167" s="684"/>
      <c r="N167" s="683"/>
      <c r="O167" s="684"/>
      <c r="P167" s="684"/>
      <c r="Q167" s="684"/>
      <c r="R167" s="684"/>
      <c r="S167" s="683"/>
      <c r="T167" s="685"/>
      <c r="U167" s="684"/>
      <c r="V167" s="684"/>
      <c r="W167" s="684"/>
      <c r="X167" s="684"/>
      <c r="Y167" s="811"/>
      <c r="Z167" s="830"/>
      <c r="AA167" s="830"/>
      <c r="AB167" s="830"/>
      <c r="AC167" s="830"/>
      <c r="AD167" s="811"/>
      <c r="AE167" s="830"/>
      <c r="AF167" s="830"/>
      <c r="AG167" s="830"/>
      <c r="AH167" s="830"/>
      <c r="AI167" s="811"/>
      <c r="AJ167" s="830"/>
      <c r="AK167" s="830"/>
      <c r="AL167" s="830"/>
      <c r="AM167" s="830"/>
      <c r="AN167" s="811"/>
      <c r="AO167" s="830"/>
      <c r="AP167" s="830"/>
      <c r="AQ167" s="830"/>
      <c r="AR167" s="830"/>
      <c r="AS167" s="811"/>
      <c r="AT167" s="830"/>
      <c r="AU167" s="830"/>
      <c r="AV167" s="830"/>
      <c r="AW167" s="830"/>
      <c r="AX167" s="811"/>
      <c r="AY167" s="830"/>
      <c r="AZ167" s="830"/>
      <c r="BA167" s="830"/>
      <c r="BB167" s="830"/>
      <c r="BC167" s="811"/>
      <c r="BD167" s="830"/>
      <c r="BE167" s="830"/>
      <c r="BF167" s="830"/>
      <c r="BG167" s="830"/>
      <c r="BH167" s="811"/>
      <c r="BI167" s="830"/>
      <c r="BJ167" s="830"/>
      <c r="BK167" s="830"/>
      <c r="BL167" s="830"/>
      <c r="BM167" s="811"/>
      <c r="BN167" s="830"/>
      <c r="BO167" s="830"/>
      <c r="BP167" s="830"/>
      <c r="BQ167" s="830"/>
      <c r="BR167" s="811"/>
      <c r="BS167" s="811"/>
      <c r="BT167" s="830"/>
      <c r="BU167" s="592"/>
      <c r="BV167" s="655"/>
      <c r="DC167" s="701"/>
      <c r="DD167" s="701"/>
      <c r="DE167" s="701"/>
      <c r="DF167" s="701"/>
      <c r="DG167" s="702"/>
      <c r="DH167" s="701"/>
      <c r="DI167" s="701"/>
      <c r="DJ167" s="701"/>
      <c r="DK167" s="701"/>
      <c r="DL167" s="702"/>
      <c r="DM167" s="701"/>
      <c r="DN167" s="701"/>
      <c r="DO167" s="701"/>
      <c r="DP167" s="701"/>
      <c r="DQ167" s="702"/>
      <c r="DR167" s="701"/>
      <c r="DS167" s="701"/>
      <c r="DT167" s="701"/>
      <c r="DU167" s="701"/>
      <c r="DV167" s="702"/>
      <c r="DW167" s="701"/>
      <c r="DX167" s="701"/>
      <c r="DY167" s="701"/>
      <c r="DZ167" s="701"/>
      <c r="EA167" s="702"/>
      <c r="EB167" s="701"/>
      <c r="EC167" s="701"/>
      <c r="ED167" s="701"/>
      <c r="EE167" s="701"/>
      <c r="EF167" s="702"/>
      <c r="EG167" s="701"/>
      <c r="EH167" s="701"/>
      <c r="EI167" s="701"/>
      <c r="EJ167" s="701"/>
      <c r="EK167" s="702"/>
      <c r="EL167" s="701"/>
      <c r="EM167" s="701"/>
      <c r="EN167" s="701"/>
      <c r="EO167" s="701"/>
      <c r="EP167" s="702"/>
      <c r="EQ167" s="702"/>
    </row>
    <row r="168" spans="2:147">
      <c r="B168" s="212" t="s">
        <v>1521</v>
      </c>
      <c r="D168" s="683"/>
      <c r="E168" s="684"/>
      <c r="F168" s="684"/>
      <c r="G168" s="684"/>
      <c r="H168" s="684"/>
      <c r="I168" s="683"/>
      <c r="J168" s="684"/>
      <c r="K168" s="684"/>
      <c r="L168" s="684"/>
      <c r="M168" s="684"/>
      <c r="N168" s="683"/>
      <c r="O168" s="684"/>
      <c r="P168" s="684"/>
      <c r="Q168" s="684"/>
      <c r="R168" s="684"/>
      <c r="S168" s="683"/>
      <c r="T168" s="685"/>
      <c r="U168" s="684"/>
      <c r="V168" s="684"/>
      <c r="W168" s="684"/>
      <c r="X168" s="684"/>
      <c r="Y168" s="811"/>
      <c r="Z168" s="830"/>
      <c r="AA168" s="830"/>
      <c r="AB168" s="830"/>
      <c r="AC168" s="830"/>
      <c r="AD168" s="811"/>
      <c r="AE168" s="830"/>
      <c r="AF168" s="830"/>
      <c r="AG168" s="830"/>
      <c r="AH168" s="830"/>
      <c r="AI168" s="811"/>
      <c r="AJ168" s="830"/>
      <c r="AK168" s="830"/>
      <c r="AL168" s="830"/>
      <c r="AM168" s="830"/>
      <c r="AN168" s="811"/>
      <c r="AO168" s="830"/>
      <c r="AP168" s="830"/>
      <c r="AQ168" s="830"/>
      <c r="AR168" s="830"/>
      <c r="AS168" s="811"/>
      <c r="AT168" s="830"/>
      <c r="AU168" s="830"/>
      <c r="AV168" s="830"/>
      <c r="AW168" s="830"/>
      <c r="AX168" s="811"/>
      <c r="AY168" s="830"/>
      <c r="AZ168" s="830"/>
      <c r="BA168" s="830"/>
      <c r="BB168" s="830"/>
      <c r="BC168" s="811"/>
      <c r="BD168" s="830"/>
      <c r="BE168" s="830"/>
      <c r="BF168" s="830"/>
      <c r="BG168" s="830"/>
      <c r="BH168" s="811"/>
      <c r="BI168" s="830"/>
      <c r="BJ168" s="830"/>
      <c r="BK168" s="830"/>
      <c r="BL168" s="830"/>
      <c r="BM168" s="811"/>
      <c r="BN168" s="830"/>
      <c r="BO168" s="830"/>
      <c r="BP168" s="830"/>
      <c r="BQ168" s="830"/>
      <c r="BR168" s="811"/>
      <c r="BS168" s="811"/>
      <c r="BT168" s="830"/>
      <c r="BU168" s="592"/>
      <c r="BV168" s="655"/>
      <c r="DC168" s="701"/>
      <c r="DD168" s="701"/>
      <c r="DE168" s="701"/>
      <c r="DF168" s="701"/>
      <c r="DG168" s="702"/>
      <c r="DH168" s="701"/>
      <c r="DI168" s="701"/>
      <c r="DJ168" s="701"/>
      <c r="DK168" s="701"/>
      <c r="DL168" s="702"/>
      <c r="DM168" s="701"/>
      <c r="DN168" s="701"/>
      <c r="DO168" s="701"/>
      <c r="DP168" s="701"/>
      <c r="DQ168" s="702"/>
      <c r="DR168" s="701"/>
      <c r="DS168" s="701"/>
      <c r="DT168" s="701"/>
      <c r="DU168" s="701"/>
      <c r="DV168" s="702"/>
      <c r="DW168" s="701"/>
      <c r="DX168" s="701"/>
      <c r="DY168" s="701"/>
      <c r="DZ168" s="701"/>
      <c r="EA168" s="702"/>
      <c r="EB168" s="701"/>
      <c r="EC168" s="701"/>
      <c r="ED168" s="701"/>
      <c r="EE168" s="701"/>
      <c r="EF168" s="702"/>
      <c r="EG168" s="701"/>
      <c r="EH168" s="701"/>
      <c r="EI168" s="701"/>
      <c r="EJ168" s="701"/>
      <c r="EK168" s="702"/>
      <c r="EL168" s="701"/>
      <c r="EM168" s="701"/>
      <c r="EN168" s="701"/>
      <c r="EO168" s="701"/>
      <c r="EP168" s="702"/>
      <c r="EQ168" s="702"/>
    </row>
    <row r="169" spans="2:147">
      <c r="D169" s="683"/>
      <c r="E169" s="684"/>
      <c r="F169" s="684"/>
      <c r="G169" s="684"/>
      <c r="H169" s="684"/>
      <c r="I169" s="683"/>
      <c r="J169" s="684"/>
      <c r="K169" s="684"/>
      <c r="L169" s="684"/>
      <c r="M169" s="684"/>
      <c r="N169" s="683"/>
      <c r="O169" s="684"/>
      <c r="P169" s="684"/>
      <c r="Q169" s="684"/>
      <c r="R169" s="684"/>
      <c r="S169" s="683"/>
      <c r="T169" s="685"/>
      <c r="U169" s="684"/>
      <c r="V169" s="684"/>
      <c r="W169" s="684"/>
      <c r="X169" s="684"/>
      <c r="Y169" s="811"/>
      <c r="Z169" s="810"/>
      <c r="AA169" s="810"/>
      <c r="AB169" s="810"/>
      <c r="AC169" s="810"/>
      <c r="AD169" s="811"/>
      <c r="AE169" s="810"/>
      <c r="AF169" s="810"/>
      <c r="AG169" s="810"/>
      <c r="AH169" s="810"/>
      <c r="AI169" s="811"/>
      <c r="AJ169" s="810"/>
      <c r="AK169" s="810"/>
      <c r="AL169" s="810"/>
      <c r="AM169" s="810"/>
      <c r="AN169" s="811"/>
      <c r="AO169" s="810"/>
      <c r="AP169" s="810"/>
      <c r="AQ169" s="810"/>
      <c r="AR169" s="810"/>
      <c r="AS169" s="811"/>
      <c r="AT169" s="810"/>
      <c r="AU169" s="810"/>
      <c r="AV169" s="810"/>
      <c r="AW169" s="810"/>
      <c r="AX169" s="811"/>
      <c r="AY169" s="810"/>
      <c r="AZ169" s="810"/>
      <c r="BA169" s="810"/>
      <c r="BB169" s="810"/>
      <c r="BC169" s="811"/>
      <c r="BD169" s="810"/>
      <c r="BE169" s="810"/>
      <c r="BF169" s="810"/>
      <c r="BG169" s="810"/>
      <c r="BH169" s="811"/>
      <c r="BI169" s="810"/>
      <c r="BJ169" s="810"/>
      <c r="BK169" s="810"/>
      <c r="BL169" s="810"/>
      <c r="BM169" s="811"/>
      <c r="BN169" s="810"/>
      <c r="BO169" s="810"/>
      <c r="BP169" s="810"/>
      <c r="BQ169" s="810"/>
      <c r="BR169" s="811"/>
      <c r="BS169" s="811"/>
      <c r="BT169" s="810"/>
      <c r="DC169" s="701"/>
      <c r="DD169" s="701"/>
      <c r="DE169" s="701"/>
      <c r="DF169" s="701"/>
      <c r="DG169" s="702"/>
      <c r="DH169" s="701"/>
      <c r="DI169" s="701"/>
      <c r="DJ169" s="701"/>
      <c r="DK169" s="701"/>
      <c r="DL169" s="702"/>
      <c r="DM169" s="701"/>
      <c r="DN169" s="701"/>
      <c r="DO169" s="701"/>
      <c r="DP169" s="701"/>
      <c r="DQ169" s="702"/>
      <c r="DR169" s="701"/>
      <c r="DS169" s="701"/>
      <c r="DT169" s="701"/>
      <c r="DU169" s="701"/>
      <c r="DV169" s="702"/>
      <c r="DW169" s="701"/>
      <c r="DX169" s="701"/>
      <c r="DY169" s="701"/>
      <c r="DZ169" s="701"/>
      <c r="EA169" s="702"/>
      <c r="EB169" s="701"/>
      <c r="EC169" s="701"/>
      <c r="ED169" s="701"/>
      <c r="EE169" s="701"/>
      <c r="EF169" s="702"/>
      <c r="EG169" s="701"/>
      <c r="EH169" s="701"/>
      <c r="EI169" s="701"/>
      <c r="EJ169" s="701"/>
      <c r="EK169" s="702"/>
      <c r="EL169" s="701"/>
      <c r="EM169" s="701"/>
      <c r="EN169" s="701"/>
      <c r="EO169" s="701"/>
      <c r="EP169" s="702"/>
      <c r="EQ169" s="702"/>
    </row>
    <row r="170" spans="2:147">
      <c r="Y170" s="811"/>
      <c r="Z170" s="810"/>
      <c r="AA170" s="810"/>
      <c r="AB170" s="810"/>
      <c r="AC170" s="810"/>
      <c r="AD170" s="811"/>
      <c r="AE170" s="810"/>
      <c r="AF170" s="810"/>
      <c r="AG170" s="810"/>
      <c r="AH170" s="810"/>
      <c r="AI170" s="811"/>
      <c r="AJ170" s="810"/>
      <c r="AK170" s="810"/>
      <c r="AL170" s="810"/>
      <c r="AM170" s="810"/>
      <c r="AN170" s="811"/>
      <c r="AO170" s="810"/>
      <c r="AP170" s="810"/>
      <c r="AQ170" s="810"/>
      <c r="AR170" s="810"/>
      <c r="AS170" s="811"/>
      <c r="AT170" s="810"/>
      <c r="AU170" s="810"/>
      <c r="AV170" s="810"/>
      <c r="AW170" s="810"/>
      <c r="AX170" s="811"/>
      <c r="AY170" s="810"/>
      <c r="AZ170" s="810"/>
      <c r="BA170" s="810"/>
      <c r="BB170" s="810"/>
      <c r="BC170" s="811"/>
      <c r="BD170" s="810"/>
      <c r="BE170" s="810"/>
      <c r="BF170" s="810"/>
      <c r="BG170" s="810"/>
      <c r="BH170" s="811"/>
      <c r="BI170" s="810"/>
      <c r="BJ170" s="810"/>
      <c r="BK170" s="810"/>
      <c r="BL170" s="810"/>
      <c r="BM170" s="811"/>
      <c r="BN170" s="810"/>
      <c r="BO170" s="810"/>
      <c r="BP170" s="810"/>
      <c r="BQ170" s="810"/>
      <c r="BR170" s="811"/>
      <c r="BS170" s="811"/>
      <c r="BT170" s="810"/>
      <c r="DC170" s="701"/>
      <c r="DD170" s="701"/>
      <c r="DE170" s="701"/>
      <c r="DF170" s="701"/>
      <c r="DG170" s="702"/>
      <c r="DH170" s="701"/>
      <c r="DI170" s="701"/>
      <c r="DJ170" s="701"/>
      <c r="DK170" s="701"/>
      <c r="DL170" s="702"/>
      <c r="DM170" s="701"/>
      <c r="DN170" s="701"/>
      <c r="DO170" s="701"/>
      <c r="DP170" s="701"/>
      <c r="DQ170" s="702"/>
      <c r="DR170" s="701"/>
      <c r="DS170" s="701"/>
      <c r="DT170" s="701"/>
      <c r="DU170" s="701"/>
      <c r="DV170" s="702"/>
      <c r="DW170" s="701"/>
      <c r="DX170" s="701"/>
      <c r="DY170" s="701"/>
      <c r="DZ170" s="701"/>
      <c r="EA170" s="702"/>
      <c r="EB170" s="701"/>
      <c r="EC170" s="701"/>
      <c r="ED170" s="701"/>
      <c r="EE170" s="701"/>
      <c r="EF170" s="702"/>
      <c r="EG170" s="701"/>
      <c r="EH170" s="701"/>
      <c r="EI170" s="701"/>
      <c r="EJ170" s="701"/>
      <c r="EK170" s="702"/>
      <c r="EL170" s="701"/>
      <c r="EM170" s="701"/>
      <c r="EN170" s="701"/>
      <c r="EO170" s="701"/>
      <c r="EP170" s="702"/>
      <c r="EQ170" s="702"/>
    </row>
    <row r="171" spans="2:147" s="512" customFormat="1" collapsed="1">
      <c r="B171" s="579" t="s">
        <v>188</v>
      </c>
      <c r="C171" s="579"/>
      <c r="D171" s="552"/>
      <c r="E171" s="550"/>
      <c r="F171" s="550"/>
      <c r="G171" s="550"/>
      <c r="H171" s="550"/>
      <c r="I171" s="552"/>
      <c r="J171" s="550"/>
      <c r="K171" s="550"/>
      <c r="L171" s="550"/>
      <c r="M171" s="550"/>
      <c r="N171" s="552" t="str">
        <f>N$2</f>
        <v>FY14</v>
      </c>
      <c r="O171" s="550" t="str">
        <f t="shared" ref="O171:BS171" si="348">O$2</f>
        <v>1Q15</v>
      </c>
      <c r="P171" s="550" t="str">
        <f t="shared" si="348"/>
        <v>2Q15</v>
      </c>
      <c r="Q171" s="550" t="str">
        <f t="shared" si="348"/>
        <v>3Q15</v>
      </c>
      <c r="R171" s="550" t="str">
        <f t="shared" si="348"/>
        <v>4Q15</v>
      </c>
      <c r="S171" s="552" t="str">
        <f t="shared" si="348"/>
        <v>FY15</v>
      </c>
      <c r="T171" s="580" t="str">
        <f t="shared" si="348"/>
        <v>Q1 15</v>
      </c>
      <c r="U171" s="550" t="str">
        <f t="shared" si="348"/>
        <v>Q1 16</v>
      </c>
      <c r="V171" s="550" t="str">
        <f t="shared" si="348"/>
        <v>Q2 16</v>
      </c>
      <c r="W171" s="550" t="str">
        <f t="shared" si="348"/>
        <v>Q3 16</v>
      </c>
      <c r="X171" s="550" t="str">
        <f t="shared" si="348"/>
        <v>Q4 16</v>
      </c>
      <c r="Y171" s="552" t="str">
        <f t="shared" si="348"/>
        <v>FY16</v>
      </c>
      <c r="Z171" s="550" t="str">
        <f t="shared" si="348"/>
        <v>Q1 17</v>
      </c>
      <c r="AA171" s="550" t="str">
        <f t="shared" si="348"/>
        <v>Q2 17</v>
      </c>
      <c r="AB171" s="550" t="str">
        <f t="shared" si="348"/>
        <v>Q3 17</v>
      </c>
      <c r="AC171" s="550" t="str">
        <f t="shared" si="348"/>
        <v>Q4 17</v>
      </c>
      <c r="AD171" s="552">
        <f t="shared" si="348"/>
        <v>2017</v>
      </c>
      <c r="AE171" s="550" t="str">
        <f t="shared" si="348"/>
        <v>Q1 18</v>
      </c>
      <c r="AF171" s="550" t="str">
        <f t="shared" si="348"/>
        <v>Q2 18</v>
      </c>
      <c r="AG171" s="550" t="str">
        <f t="shared" si="348"/>
        <v>Q3 18</v>
      </c>
      <c r="AH171" s="550" t="str">
        <f t="shared" si="348"/>
        <v>Q4 18</v>
      </c>
      <c r="AI171" s="552">
        <f t="shared" si="348"/>
        <v>2018</v>
      </c>
      <c r="AJ171" s="209" t="str">
        <f>AJ$2</f>
        <v>Q1 19</v>
      </c>
      <c r="AK171" s="209" t="str">
        <f>AK$2</f>
        <v>Q2 19</v>
      </c>
      <c r="AL171" s="209" t="str">
        <f>AL$2</f>
        <v>Q3 19</v>
      </c>
      <c r="AM171" s="209" t="str">
        <f>AM$2</f>
        <v>Q4 19</v>
      </c>
      <c r="AN171" s="552">
        <f t="shared" si="348"/>
        <v>2019</v>
      </c>
      <c r="AO171" s="209" t="str">
        <f>AO$2</f>
        <v>Q1 20</v>
      </c>
      <c r="AP171" s="209" t="str">
        <f>AP$2</f>
        <v>Q2 20</v>
      </c>
      <c r="AQ171" s="209" t="str">
        <f>AQ$2</f>
        <v>Q3 20</v>
      </c>
      <c r="AR171" s="209" t="str">
        <f>AR$2</f>
        <v>Q4 20</v>
      </c>
      <c r="AS171" s="552">
        <f t="shared" si="348"/>
        <v>2020</v>
      </c>
      <c r="AT171" s="209" t="str">
        <f>AT$2</f>
        <v>Q1 21</v>
      </c>
      <c r="AU171" s="209" t="str">
        <f>AU$2</f>
        <v>Q2 21</v>
      </c>
      <c r="AV171" s="209" t="str">
        <f>AV$2</f>
        <v>Q3 21</v>
      </c>
      <c r="AW171" s="209" t="str">
        <f>AW$2</f>
        <v>Q4 21</v>
      </c>
      <c r="AX171" s="552">
        <f t="shared" si="348"/>
        <v>2021</v>
      </c>
      <c r="AY171" s="209" t="str">
        <f>AY$2</f>
        <v>Q1 22</v>
      </c>
      <c r="AZ171" s="209" t="str">
        <f>AZ$2</f>
        <v>Q2 22</v>
      </c>
      <c r="BA171" s="209" t="str">
        <f>BA$2</f>
        <v>Q3 22</v>
      </c>
      <c r="BB171" s="209" t="str">
        <f>BB$2</f>
        <v>Q4 22</v>
      </c>
      <c r="BC171" s="552">
        <f t="shared" si="348"/>
        <v>2022</v>
      </c>
      <c r="BD171" s="209" t="str">
        <f>BD$2</f>
        <v>Q1 23</v>
      </c>
      <c r="BE171" s="209" t="str">
        <f>BE$2</f>
        <v>Q2 23</v>
      </c>
      <c r="BF171" s="209" t="str">
        <f>BF$2</f>
        <v>Q3 23</v>
      </c>
      <c r="BG171" s="209" t="str">
        <f>BG$2</f>
        <v>Q4 23</v>
      </c>
      <c r="BH171" s="552">
        <f t="shared" si="348"/>
        <v>2023</v>
      </c>
      <c r="BI171" s="209" t="str">
        <f>BI$2</f>
        <v>Q1 24</v>
      </c>
      <c r="BJ171" s="209" t="str">
        <f>BJ$2</f>
        <v>Q2 24</v>
      </c>
      <c r="BK171" s="209" t="str">
        <f>BK$2</f>
        <v>Q3 24</v>
      </c>
      <c r="BL171" s="209" t="str">
        <f>BL$2</f>
        <v>Q4 24</v>
      </c>
      <c r="BM171" s="552">
        <f t="shared" si="348"/>
        <v>2024</v>
      </c>
      <c r="BN171" s="209" t="str">
        <f>BN$2</f>
        <v>Q1 25</v>
      </c>
      <c r="BO171" s="209" t="str">
        <f>BO$2</f>
        <v>Q2 25</v>
      </c>
      <c r="BP171" s="209" t="str">
        <f>BP$2</f>
        <v>Q3 25</v>
      </c>
      <c r="BQ171" s="209" t="str">
        <f>BQ$2</f>
        <v>Q4 25</v>
      </c>
      <c r="BR171" s="552">
        <f t="shared" si="348"/>
        <v>2025</v>
      </c>
      <c r="BS171" s="552">
        <f t="shared" si="348"/>
        <v>2026</v>
      </c>
      <c r="BT171" s="8"/>
      <c r="BU171" s="566" t="s">
        <v>985</v>
      </c>
      <c r="BV171" s="566" t="s">
        <v>1087</v>
      </c>
      <c r="BX171" s="550" t="s">
        <v>78</v>
      </c>
      <c r="BY171" s="550" t="s">
        <v>6</v>
      </c>
      <c r="BZ171" s="550"/>
      <c r="CA171" s="550" t="s">
        <v>860</v>
      </c>
      <c r="CB171" s="550" t="s">
        <v>861</v>
      </c>
      <c r="CC171" s="550" t="s">
        <v>862</v>
      </c>
      <c r="CD171" s="550" t="s">
        <v>863</v>
      </c>
      <c r="CE171" s="550" t="e">
        <f>+#REF!</f>
        <v>#REF!</v>
      </c>
      <c r="CM171" s="581"/>
      <c r="CR171" s="581"/>
      <c r="CW171" s="581"/>
      <c r="DB171" s="581"/>
      <c r="DC171" s="707"/>
      <c r="DD171" s="707"/>
      <c r="DE171" s="707"/>
      <c r="DF171" s="707"/>
      <c r="DG171" s="708"/>
      <c r="DH171" s="707"/>
      <c r="DI171" s="707"/>
      <c r="DJ171" s="707"/>
      <c r="DK171" s="707"/>
      <c r="DL171" s="708"/>
      <c r="DM171" s="707"/>
      <c r="DN171" s="707"/>
      <c r="DO171" s="707"/>
      <c r="DP171" s="707"/>
      <c r="DQ171" s="708"/>
      <c r="DR171" s="707"/>
      <c r="DS171" s="707"/>
      <c r="DT171" s="707"/>
      <c r="DU171" s="707"/>
      <c r="DV171" s="708"/>
      <c r="DW171" s="707"/>
      <c r="DX171" s="707"/>
      <c r="DY171" s="707"/>
      <c r="DZ171" s="707"/>
      <c r="EA171" s="708"/>
      <c r="EB171" s="707"/>
      <c r="EC171" s="707"/>
      <c r="ED171" s="707"/>
      <c r="EE171" s="707"/>
      <c r="EF171" s="708"/>
      <c r="EG171" s="707"/>
      <c r="EH171" s="707"/>
      <c r="EI171" s="707"/>
      <c r="EJ171" s="707"/>
      <c r="EK171" s="708"/>
      <c r="EL171" s="707"/>
      <c r="EM171" s="707"/>
      <c r="EN171" s="707"/>
      <c r="EO171" s="707"/>
      <c r="EP171" s="708"/>
      <c r="EQ171" s="708"/>
    </row>
    <row r="172" spans="2:147">
      <c r="B172" s="833" t="s">
        <v>1276</v>
      </c>
      <c r="DC172" s="701"/>
      <c r="DD172" s="701"/>
      <c r="DE172" s="701"/>
      <c r="DF172" s="701"/>
      <c r="DG172" s="702"/>
      <c r="DH172" s="701"/>
      <c r="DI172" s="701"/>
      <c r="DJ172" s="701"/>
      <c r="DK172" s="701"/>
      <c r="DL172" s="702"/>
      <c r="DM172" s="701"/>
      <c r="DN172" s="701"/>
      <c r="DO172" s="701"/>
      <c r="DP172" s="701"/>
      <c r="DQ172" s="702"/>
      <c r="DR172" s="701"/>
      <c r="DS172" s="701"/>
      <c r="DT172" s="701"/>
      <c r="DU172" s="701"/>
      <c r="DV172" s="702"/>
      <c r="DW172" s="701"/>
      <c r="DX172" s="701"/>
      <c r="DY172" s="701"/>
      <c r="DZ172" s="701"/>
      <c r="EA172" s="702"/>
      <c r="EB172" s="701"/>
      <c r="EC172" s="701"/>
      <c r="ED172" s="701"/>
      <c r="EE172" s="701"/>
      <c r="EF172" s="702"/>
      <c r="EG172" s="701"/>
      <c r="EH172" s="701"/>
      <c r="EI172" s="701"/>
      <c r="EJ172" s="701"/>
      <c r="EK172" s="702"/>
      <c r="EL172" s="701"/>
      <c r="EM172" s="701"/>
      <c r="EN172" s="701"/>
      <c r="EO172" s="701"/>
      <c r="EP172" s="702"/>
      <c r="EQ172" s="702"/>
    </row>
    <row r="173" spans="2:147">
      <c r="B173" s="212" t="s">
        <v>1275</v>
      </c>
      <c r="O173" s="603">
        <f>O68/3/AVERAGE(O21,N21)*1000</f>
        <v>22.482504302751082</v>
      </c>
      <c r="P173" s="603">
        <f>P68/3/AVERAGE(P21,O21)*1000</f>
        <v>23.911322248614407</v>
      </c>
      <c r="Q173" s="603">
        <f>Q68/3/AVERAGE(Q21,P21)*1000</f>
        <v>24.768518518518515</v>
      </c>
      <c r="R173" s="603">
        <f>R68/3/AVERAGE(R21,Q21)*1000</f>
        <v>22.141414141414138</v>
      </c>
      <c r="U173" s="603">
        <f>U68/3/AVERAGE(U21,T21)*1000</f>
        <v>22.385964912280699</v>
      </c>
      <c r="V173" s="603">
        <f>V68/3/AVERAGE(V21,U21)*1000</f>
        <v>22.916666666666664</v>
      </c>
      <c r="W173" s="603">
        <f>W68/3/AVERAGE(W21,V21)*1000</f>
        <v>22.944162436548222</v>
      </c>
      <c r="X173" s="603">
        <f>X68/3/AVERAGE(X21,W21)*1000</f>
        <v>22.875816993464049</v>
      </c>
      <c r="Z173" s="603">
        <f>Z68/3/AVERAGE(Z21,Y21)*1000</f>
        <v>22.243285939968406</v>
      </c>
      <c r="AA173" s="603">
        <f>AA68/3/AVERAGE(AA21,Z21)*1000</f>
        <v>21.971136851168517</v>
      </c>
      <c r="AB173" s="603">
        <f>AB68/3/AVERAGE(AB21,AA21)*1000</f>
        <v>21.906945857272571</v>
      </c>
      <c r="AC173" s="603">
        <f>AC68/3/AVERAGE(AC21,AB21)*1000</f>
        <v>21.766868666709261</v>
      </c>
      <c r="AE173" s="603">
        <f>AE68/3/AVERAGE(AE21,AD21)*1000</f>
        <v>20.294882914137037</v>
      </c>
      <c r="AF173" s="603">
        <f>AF68/3/AVERAGE(AF21,AE21)*1000</f>
        <v>20.287597456560135</v>
      </c>
      <c r="AG173" s="603">
        <f>AG68/3/AVERAGE(AG21,AF21)*1000</f>
        <v>20.171595015178006</v>
      </c>
      <c r="AH173" s="603">
        <f>AH68/3/AVERAGE(AH21,AG21)*1000</f>
        <v>20.35570548548645</v>
      </c>
      <c r="AJ173" s="603">
        <f>AJ68/3/AVERAGE(AJ21,AI21)*1000</f>
        <v>20.244275358156383</v>
      </c>
      <c r="AK173" s="603">
        <f>AK68/3/AVERAGE(AK21,AJ21)*1000</f>
        <v>20.547256145833327</v>
      </c>
      <c r="AL173" s="603">
        <f>AL68/3/AVERAGE(AL21,AK21)*1000</f>
        <v>21.086659560992608</v>
      </c>
      <c r="AM173" s="603">
        <f>AM68/3/AVERAGE(AM21,AL21)*1000</f>
        <v>20.490737125768725</v>
      </c>
      <c r="AO173" s="603">
        <f>AO68/3/AVERAGE(AO21,AN21)*1000</f>
        <v>20.470659732690152</v>
      </c>
      <c r="AP173" s="603">
        <f>AP68/3/AVERAGE(AP21,AO21)*1000</f>
        <v>20.662117278738187</v>
      </c>
      <c r="AQ173" s="603">
        <f>AQ68/3/AVERAGE(AQ21,AP21)*1000</f>
        <v>20.628357626471349</v>
      </c>
      <c r="AR173" s="603">
        <f>AR68/3/AVERAGE(AR21,AQ21)*1000</f>
        <v>20.749594393764195</v>
      </c>
      <c r="AT173" s="603">
        <f>AT68/3/(AVERAGE(AT21,AS21)-AVERAGE(AS29:AT29))*1000</f>
        <v>24.249532195741843</v>
      </c>
      <c r="AU173" s="603">
        <f t="shared" ref="AU173:AW173" si="349">AU68/3/(AVERAGE(AU21,AT21)-AVERAGE(AT29:AU29))*1000</f>
        <v>24.093455326932531</v>
      </c>
      <c r="AV173" s="603">
        <f t="shared" si="349"/>
        <v>23.868315016564342</v>
      </c>
      <c r="AW173" s="603">
        <f t="shared" si="349"/>
        <v>24.100487350266537</v>
      </c>
      <c r="AY173" s="603">
        <f>AY68/3/(AVERAGE(AY21,AX21)-AVERAGE(AX29:AY29))*1000</f>
        <v>24.004749312267663</v>
      </c>
      <c r="AZ173" s="603">
        <f t="shared" ref="AZ173:BB173" si="350">AZ68/3/(AVERAGE(AZ21,AY21)-AVERAGE(AY29:AZ29))*1000</f>
        <v>24.12547091689666</v>
      </c>
      <c r="BA173" s="603">
        <f t="shared" si="350"/>
        <v>23.916477981818183</v>
      </c>
      <c r="BB173" s="603">
        <f t="shared" ca="1" si="350"/>
        <v>23.831271206434305</v>
      </c>
      <c r="BD173" s="603">
        <f ca="1">BD68/3/(AVERAGE(BD32,BC32))*1000</f>
        <v>24.285714285714285</v>
      </c>
      <c r="BE173" s="603">
        <f t="shared" ref="BE173:BG173" si="351">BE68/3/(AVERAGE(BE32,BD32))*1000</f>
        <v>23.903044246094478</v>
      </c>
      <c r="BF173" s="603">
        <f t="shared" si="351"/>
        <v>24.272843851239905</v>
      </c>
      <c r="BG173" s="603">
        <f t="shared" si="351"/>
        <v>24.340175548205352</v>
      </c>
      <c r="BI173" s="603">
        <f>BI68/3/(AVERAGE(BI32,BH32))*1000</f>
        <v>24.21438447047348</v>
      </c>
      <c r="BJ173" s="603">
        <f t="shared" ref="BJ173:BL173" si="352">BJ68/3/(AVERAGE(BJ32,BI32))*1000</f>
        <v>24.171114677226292</v>
      </c>
      <c r="BK173" s="603">
        <f t="shared" si="352"/>
        <v>24.247064828994386</v>
      </c>
      <c r="BL173" s="603">
        <f t="shared" si="352"/>
        <v>24.287484510532835</v>
      </c>
      <c r="BN173" s="603">
        <f>BN68/3/(AVERAGE(BN32,BM32))*1000</f>
        <v>27.37982843276416</v>
      </c>
      <c r="BO173" s="603">
        <f t="shared" ref="BO173:BQ173" si="353">BO68/3/(AVERAGE(BO32,BN32))*1000</f>
        <v>27.597487157474166</v>
      </c>
      <c r="BP173" s="603">
        <f t="shared" si="353"/>
        <v>27.807663988536884</v>
      </c>
      <c r="BQ173" s="603">
        <f t="shared" si="353"/>
        <v>27.726976635154745</v>
      </c>
      <c r="BT173" s="603"/>
      <c r="CS173" s="313">
        <f t="shared" ref="CS173:CW176" si="354">IFERROR(U173/O173-1,"N/A")</f>
        <v>-4.2939785163776945E-3</v>
      </c>
      <c r="CT173" s="313">
        <f t="shared" si="354"/>
        <v>-4.1597682119205337E-2</v>
      </c>
      <c r="CU173" s="313">
        <f t="shared" si="354"/>
        <v>-7.3656245552445543E-2</v>
      </c>
      <c r="CV173" s="313">
        <f t="shared" si="354"/>
        <v>3.3168741949334501E-2</v>
      </c>
      <c r="CW173" s="575" t="str">
        <f t="shared" si="354"/>
        <v>N/A</v>
      </c>
      <c r="CX173" s="313">
        <f t="shared" ref="CX173:DA176" si="355">IFERROR(Z173/U173-1,"N/A")</f>
        <v>-6.3735904559566459E-3</v>
      </c>
      <c r="CY173" s="313">
        <f t="shared" si="355"/>
        <v>-4.1259482858100993E-2</v>
      </c>
      <c r="CZ173" s="313">
        <f t="shared" si="355"/>
        <v>-4.5206120822412155E-2</v>
      </c>
      <c r="DA173" s="313">
        <f t="shared" si="355"/>
        <v>-4.8476883998137876E-2</v>
      </c>
      <c r="DC173" s="697">
        <f t="shared" ref="DC173:DF176" si="356">IFERROR(AE173/Z173-1,"N/A")</f>
        <v>-8.7595107624378943E-2</v>
      </c>
      <c r="DD173" s="697">
        <f t="shared" si="356"/>
        <v>-7.6625047033869964E-2</v>
      </c>
      <c r="DE173" s="697">
        <f t="shared" si="356"/>
        <v>-7.921464057110772E-2</v>
      </c>
      <c r="DF173" s="697">
        <f t="shared" si="356"/>
        <v>-6.4830784934218677E-2</v>
      </c>
      <c r="DG173" s="702"/>
      <c r="DH173" s="697">
        <f t="shared" ref="DH173:DK176" si="357">IFERROR(AJ173/AE173-1,"N/A")</f>
        <v>-2.493611625884351E-3</v>
      </c>
      <c r="DI173" s="697">
        <f t="shared" si="357"/>
        <v>1.2798888080718829E-2</v>
      </c>
      <c r="DJ173" s="697">
        <f t="shared" si="357"/>
        <v>4.5364015345641606E-2</v>
      </c>
      <c r="DK173" s="697">
        <f t="shared" si="357"/>
        <v>6.6336015904018275E-3</v>
      </c>
      <c r="DL173" s="702"/>
      <c r="DM173" s="697">
        <f t="shared" ref="DM173:DP176" si="358">IFERROR(AO173/AJ173-1,"N/A")</f>
        <v>1.1182636598674689E-2</v>
      </c>
      <c r="DN173" s="697">
        <f t="shared" si="358"/>
        <v>5.5900959276331541E-3</v>
      </c>
      <c r="DO173" s="697">
        <f t="shared" si="358"/>
        <v>-2.1734212249011398E-2</v>
      </c>
      <c r="DP173" s="697">
        <f t="shared" si="358"/>
        <v>1.2632891945597136E-2</v>
      </c>
      <c r="DQ173" s="702"/>
      <c r="DR173" s="697">
        <f t="shared" ref="DR173:DU176" si="359">IFERROR(AT173/AO173-1,"N/A")</f>
        <v>0.18459944683742191</v>
      </c>
      <c r="DS173" s="697">
        <f t="shared" si="359"/>
        <v>0.16606904325943761</v>
      </c>
      <c r="DT173" s="697">
        <f t="shared" si="359"/>
        <v>0.15706327419567878</v>
      </c>
      <c r="DU173" s="697">
        <f t="shared" si="359"/>
        <v>0.16149197391103587</v>
      </c>
      <c r="DV173" s="702"/>
      <c r="DW173" s="697">
        <f t="shared" ref="DW173:DZ176" si="360">IFERROR(AY173/AT173-1,"N/A")</f>
        <v>-1.0094334253473281E-2</v>
      </c>
      <c r="DX173" s="697">
        <f t="shared" si="360"/>
        <v>1.3288085718590192E-3</v>
      </c>
      <c r="DY173" s="697">
        <f t="shared" si="360"/>
        <v>2.0178619739354975E-3</v>
      </c>
      <c r="DZ173" s="697">
        <f t="shared" ca="1" si="360"/>
        <v>-1.1170568458618968E-2</v>
      </c>
      <c r="EA173" s="702"/>
      <c r="EB173" s="697">
        <f t="shared" ref="EB173:EE176" ca="1" si="361">IFERROR(BD173/AY173-1,"N/A")</f>
        <v>1.1704557701964102E-2</v>
      </c>
      <c r="EC173" s="697">
        <f t="shared" si="361"/>
        <v>-9.2195784102353517E-3</v>
      </c>
      <c r="ED173" s="697">
        <f t="shared" si="361"/>
        <v>1.4900432651188789E-2</v>
      </c>
      <c r="EE173" s="697">
        <f t="shared" ca="1" si="361"/>
        <v>2.1354477373982661E-2</v>
      </c>
      <c r="EF173" s="702"/>
      <c r="EG173" s="697">
        <f t="shared" ref="EG173:EJ176" ca="1" si="362">IFERROR(BI173/BD173-1,"N/A")</f>
        <v>-2.9371100393272842E-3</v>
      </c>
      <c r="EH173" s="697">
        <f t="shared" si="362"/>
        <v>1.1214907539470298E-2</v>
      </c>
      <c r="EI173" s="697">
        <f t="shared" si="362"/>
        <v>-1.062051995370239E-3</v>
      </c>
      <c r="EJ173" s="697">
        <f t="shared" si="362"/>
        <v>-2.1647764030363614E-3</v>
      </c>
      <c r="EK173" s="702"/>
      <c r="EL173" s="697">
        <f t="shared" ref="EL173:EL176" si="363">IFERROR(BN173/BI173-1,"N/A")</f>
        <v>0.13072576617219234</v>
      </c>
      <c r="EM173" s="697">
        <f t="shared" ref="EM173:EM176" si="364">IFERROR(BO173/BJ173-1,"N/A")</f>
        <v>0.1417548394437993</v>
      </c>
      <c r="EN173" s="697">
        <f t="shared" ref="EN173:EN176" si="365">IFERROR(BP173/BK173-1,"N/A")</f>
        <v>0.14684660533776328</v>
      </c>
      <c r="EO173" s="697">
        <f t="shared" ref="EO173:EO176" si="366">IFERROR(BQ173/BL173-1,"N/A")</f>
        <v>0.14161582370254511</v>
      </c>
      <c r="EP173" s="702"/>
      <c r="EQ173" s="702"/>
    </row>
    <row r="174" spans="2:147">
      <c r="B174" s="212" t="s">
        <v>214</v>
      </c>
      <c r="O174" s="603">
        <f>O67/3/AVERAGE(O20+O19,N20+N19)*1000</f>
        <v>7.803434879165974</v>
      </c>
      <c r="P174" s="603">
        <f>P67/3/AVERAGE(P20+P19,O20+O19)*1000</f>
        <v>7.8172117838088626</v>
      </c>
      <c r="Q174" s="603">
        <f>Q67/3/AVERAGE(Q20+Q19,P20+P19)*1000</f>
        <v>8.3288361216046045</v>
      </c>
      <c r="R174" s="603">
        <f>R67/3/AVERAGE(R20+R19,Q20+Q19)*1000</f>
        <v>7.4403610573823347</v>
      </c>
      <c r="U174" s="603">
        <f>U67/3/AVERAGE(U20+U19,T20+T19)*1000</f>
        <v>15.373913043478259</v>
      </c>
      <c r="V174" s="603">
        <f>V67/3/AVERAGE(V20+V19,U20+U19)*1000</f>
        <v>7.5467316846627197</v>
      </c>
      <c r="W174" s="603">
        <f>W67/3/AVERAGE(W20+W19,V20+V19)*1000</f>
        <v>7.4979625101874499</v>
      </c>
      <c r="X174" s="603">
        <f>X67/3/AVERAGE(X20+X19,W20+W19)*1000</f>
        <v>7.375043691017126</v>
      </c>
      <c r="Z174" s="603">
        <f>Z67/3/AVERAGE(Z20+Z19,Y20+Y19)*1000</f>
        <v>7.1106425349967788</v>
      </c>
      <c r="AA174" s="603">
        <f>AA67/3/AVERAGE(AA20+AA19,Z20+Z19)*1000</f>
        <v>8.0505737914046023</v>
      </c>
      <c r="AB174" s="603">
        <f>AB67/3/AVERAGE(AB20+AB19,AA20+AA19)*1000</f>
        <v>7.803348251036935</v>
      </c>
      <c r="AC174" s="603">
        <f>AC67/3/AVERAGE(AC20+AC19,AB20+AB19)*1000</f>
        <v>7.3451178499199878</v>
      </c>
      <c r="AE174" s="603">
        <f>AE67/3/AVERAGE(AE20+AE19,AD20+AD19)*1000</f>
        <v>7.8360458107293551</v>
      </c>
      <c r="AF174" s="603">
        <f>AF67/3/AVERAGE(AF20+AF19,AE20+AE19)*1000</f>
        <v>7.4622571988623729</v>
      </c>
      <c r="AG174" s="603">
        <f>AG67/3/AVERAGE(AG20+AG19,AF20+AF19)*1000</f>
        <v>7.4620416283563982</v>
      </c>
      <c r="AH174" s="603">
        <f>AH67/3/AVERAGE(AH20+AH19,AG20+AG19)*1000</f>
        <v>7.2567321733669585</v>
      </c>
      <c r="AJ174" s="603">
        <f>AJ67/3/AVERAGE(AJ20+AJ19,AI20+AI19)*1000</f>
        <v>7.1955154849152008</v>
      </c>
      <c r="AK174" s="603">
        <f>AK67/3/AVERAGE(AK20+AK19,AJ20+AJ19)*1000</f>
        <v>7.0268046584614021</v>
      </c>
      <c r="AL174" s="603">
        <f>AL67/3/AVERAGE(AL20+AL19,AK20+AK19)*1000</f>
        <v>7.0563568772567953</v>
      </c>
      <c r="AM174" s="603">
        <f>AM67/3/AVERAGE(AM20+AM19,AL20+AL19)*1000</f>
        <v>7.09451703486741</v>
      </c>
      <c r="AO174" s="603">
        <f>AO67/3/AVERAGE(AO20+AO19,AN20+AN19)*1000</f>
        <v>6.9764031670682654</v>
      </c>
      <c r="AP174" s="603">
        <f>AP67/3/AVERAGE(AP20+AP19,AO20+AO19)*1000</f>
        <v>6.92790519677646</v>
      </c>
      <c r="AQ174" s="603">
        <f>AQ67/3/AVERAGE(AQ20+AQ19,AP20+AP19)*1000</f>
        <v>7.0079202476428462</v>
      </c>
      <c r="AR174" s="603">
        <f>AR67/3/AVERAGE(AR20+AR19,AQ20+AQ19)*1000</f>
        <v>6.9917586038654891</v>
      </c>
      <c r="AT174" s="603">
        <f>AT67/3/AVERAGE(AT19,AS19)*1000</f>
        <v>8.6759031237281974</v>
      </c>
      <c r="AU174" s="603">
        <f t="shared" ref="AU174:AW174" si="367">AU67/3/AVERAGE(AU19,AT19)*1000</f>
        <v>8.6366920358793475</v>
      </c>
      <c r="AV174" s="603">
        <f t="shared" si="367"/>
        <v>8.6059440534636344</v>
      </c>
      <c r="AW174" s="603">
        <f t="shared" si="367"/>
        <v>8.7726506360791863</v>
      </c>
      <c r="AY174" s="603">
        <f>AY67/3/AVERAGE(AY19,AX19)*1000</f>
        <v>8.5569368063740807</v>
      </c>
      <c r="AZ174" s="603">
        <f t="shared" ref="AZ174:BB174" si="368">AZ67/3/AVERAGE(AZ19,AY19)*1000</f>
        <v>8.5776509915979098</v>
      </c>
      <c r="BA174" s="603">
        <f t="shared" si="368"/>
        <v>8.4074001030937531</v>
      </c>
      <c r="BB174" s="603">
        <f t="shared" ca="1" si="368"/>
        <v>8.5793824347482879</v>
      </c>
      <c r="BD174" s="603">
        <f ca="1">BD67/3/AVERAGE(BD19,BC19)*1000</f>
        <v>8.4099868593955325</v>
      </c>
      <c r="BE174" s="603">
        <f t="shared" ref="BE174:BG174" si="369">BE67/3/AVERAGE(BE19,BD19)*1000</f>
        <v>8.3310083196924651</v>
      </c>
      <c r="BF174" s="603">
        <f t="shared" si="369"/>
        <v>8.3231796927848496</v>
      </c>
      <c r="BG174" s="603">
        <f t="shared" si="369"/>
        <v>8.4947188983180162</v>
      </c>
      <c r="BI174" s="603">
        <f>BI67/3/AVERAGE(BI19,BH19)*1000</f>
        <v>8.1982485559903111</v>
      </c>
      <c r="BJ174" s="603">
        <f t="shared" ref="BJ174:BL174" si="370">BJ67/3/AVERAGE(BJ19,BI19)*1000</f>
        <v>9.3987560469937801</v>
      </c>
      <c r="BK174" s="603">
        <f t="shared" si="370"/>
        <v>9.0609060906090608</v>
      </c>
      <c r="BL174" s="603">
        <f t="shared" si="370"/>
        <v>8.770343580470163</v>
      </c>
      <c r="BN174" s="603">
        <f>BN67/3/AVERAGE(BN19,BM19)*1000</f>
        <v>8.8501806081846013</v>
      </c>
      <c r="BO174" s="603">
        <f t="shared" ref="BO174:BQ174" si="371">BO67/3/AVERAGE(BO19,BN19)*1000</f>
        <v>8.7501162894677318</v>
      </c>
      <c r="BP174" s="603">
        <f t="shared" si="371"/>
        <v>8.6988306239660353</v>
      </c>
      <c r="BQ174" s="603">
        <f t="shared" si="371"/>
        <v>8.7425710229904343</v>
      </c>
      <c r="BT174" s="603"/>
      <c r="CS174" s="313">
        <f t="shared" si="354"/>
        <v>0.97014690088903688</v>
      </c>
      <c r="CT174" s="313">
        <f t="shared" si="354"/>
        <v>-3.4600584789881927E-2</v>
      </c>
      <c r="CU174" s="313">
        <f t="shared" si="354"/>
        <v>-9.975866967317415E-2</v>
      </c>
      <c r="CV174" s="313">
        <f t="shared" si="354"/>
        <v>-8.7787898814938314E-3</v>
      </c>
      <c r="CW174" s="575" t="str">
        <f t="shared" si="354"/>
        <v>N/A</v>
      </c>
      <c r="CX174" s="313">
        <f t="shared" si="355"/>
        <v>-0.53748648669421395</v>
      </c>
      <c r="CY174" s="313">
        <f t="shared" si="355"/>
        <v>6.6762954851812939E-2</v>
      </c>
      <c r="CZ174" s="313">
        <f t="shared" si="355"/>
        <v>4.0729163480686781E-2</v>
      </c>
      <c r="DA174" s="313">
        <f t="shared" si="355"/>
        <v>-4.0577171269626788E-3</v>
      </c>
      <c r="DC174" s="697">
        <f t="shared" si="356"/>
        <v>0.10201655787959041</v>
      </c>
      <c r="DD174" s="697">
        <f t="shared" si="356"/>
        <v>-7.3077597670163641E-2</v>
      </c>
      <c r="DE174" s="697">
        <f t="shared" si="356"/>
        <v>-4.3738484007193046E-2</v>
      </c>
      <c r="DF174" s="697">
        <f t="shared" si="356"/>
        <v>-1.2033255062611659E-2</v>
      </c>
      <c r="DG174" s="702"/>
      <c r="DH174" s="697">
        <f t="shared" si="357"/>
        <v>-8.174152388659095E-2</v>
      </c>
      <c r="DI174" s="697">
        <f t="shared" si="357"/>
        <v>-5.8353997831561699E-2</v>
      </c>
      <c r="DJ174" s="697">
        <f t="shared" si="357"/>
        <v>-5.4366455094268851E-2</v>
      </c>
      <c r="DK174" s="697">
        <f t="shared" si="357"/>
        <v>-2.2353744719268653E-2</v>
      </c>
      <c r="DL174" s="702"/>
      <c r="DM174" s="697">
        <f t="shared" si="358"/>
        <v>-3.0451232897251934E-2</v>
      </c>
      <c r="DN174" s="697">
        <f t="shared" si="358"/>
        <v>-1.4074599550145672E-2</v>
      </c>
      <c r="DO174" s="697">
        <f t="shared" si="358"/>
        <v>-6.8642545234729457E-3</v>
      </c>
      <c r="DP174" s="697">
        <f t="shared" si="358"/>
        <v>-1.4484203857273781E-2</v>
      </c>
      <c r="DQ174" s="702"/>
      <c r="DR174" s="697">
        <f t="shared" si="359"/>
        <v>0.24360690114389172</v>
      </c>
      <c r="DS174" s="697">
        <f t="shared" si="359"/>
        <v>0.24665274575321594</v>
      </c>
      <c r="DT174" s="697">
        <f t="shared" si="359"/>
        <v>0.22803110614141087</v>
      </c>
      <c r="DU174" s="697">
        <f t="shared" si="359"/>
        <v>0.25471303188715733</v>
      </c>
      <c r="DV174" s="702"/>
      <c r="DW174" s="697">
        <f t="shared" si="360"/>
        <v>-1.3712268988890552E-2</v>
      </c>
      <c r="DX174" s="697">
        <f t="shared" si="360"/>
        <v>-6.8360715000794769E-3</v>
      </c>
      <c r="DY174" s="697">
        <f t="shared" si="360"/>
        <v>-2.3070560200768808E-2</v>
      </c>
      <c r="DZ174" s="697">
        <f t="shared" ca="1" si="360"/>
        <v>-2.2030764628429012E-2</v>
      </c>
      <c r="EA174" s="702"/>
      <c r="EB174" s="697">
        <f t="shared" ca="1" si="361"/>
        <v>-1.7173195303848088E-2</v>
      </c>
      <c r="EC174" s="697">
        <f t="shared" si="361"/>
        <v>-2.8754104375083522E-2</v>
      </c>
      <c r="ED174" s="697">
        <f t="shared" si="361"/>
        <v>-1.001741433453518E-2</v>
      </c>
      <c r="EE174" s="697">
        <f t="shared" ca="1" si="361"/>
        <v>-9.8682553288879094E-3</v>
      </c>
      <c r="EF174" s="702"/>
      <c r="EG174" s="697">
        <f t="shared" ca="1" si="362"/>
        <v>-2.5177007639277105E-2</v>
      </c>
      <c r="EH174" s="697">
        <f t="shared" si="362"/>
        <v>0.12816548565645047</v>
      </c>
      <c r="EI174" s="697">
        <f t="shared" si="362"/>
        <v>8.8635164090441032E-2</v>
      </c>
      <c r="EJ174" s="697">
        <f t="shared" si="362"/>
        <v>3.2446592459548285E-2</v>
      </c>
      <c r="EK174" s="702"/>
      <c r="EL174" s="697">
        <f t="shared" si="363"/>
        <v>7.9520893730153475E-2</v>
      </c>
      <c r="EM174" s="697">
        <f t="shared" si="364"/>
        <v>-6.9013362436778802E-2</v>
      </c>
      <c r="EN174" s="697">
        <f t="shared" si="365"/>
        <v>-3.9960183123218695E-2</v>
      </c>
      <c r="EO174" s="697">
        <f t="shared" si="366"/>
        <v>-3.1666441827401526E-3</v>
      </c>
      <c r="EP174" s="702"/>
      <c r="EQ174" s="702"/>
    </row>
    <row r="175" spans="2:147">
      <c r="B175" s="212" t="s">
        <v>1279</v>
      </c>
      <c r="O175" s="603">
        <f>(O71-O70)/3/AVERAGE(O15,N15)*1000</f>
        <v>12.614137340733972</v>
      </c>
      <c r="P175" s="603">
        <f>(P71-P70)/3/AVERAGE(P15,O15)*1000</f>
        <v>13.102429856356562</v>
      </c>
      <c r="Q175" s="603">
        <f>(Q71-Q70)/3/AVERAGE(Q15,P15)*1000</f>
        <v>14.573242923259068</v>
      </c>
      <c r="R175" s="603">
        <f>(R71-R70)/3/AVERAGE(R15,Q15)*1000</f>
        <v>13.172355080876095</v>
      </c>
      <c r="U175" s="603">
        <f>(U71-U70)/3/AVERAGE(U15,T15)*1000</f>
        <v>13.49271777960978</v>
      </c>
      <c r="V175" s="603">
        <f>(V71-V70)/3/AVERAGE(V15,U15)*1000</f>
        <v>13.48469212246302</v>
      </c>
      <c r="W175" s="603">
        <f>(W71-W70)/3/AVERAGE(W15,V15)*1000</f>
        <v>13.551144196305488</v>
      </c>
      <c r="X175" s="603">
        <f>(X71-X70)/3/AVERAGE(X15,W15)*1000</f>
        <v>13.559555831436649</v>
      </c>
      <c r="Z175" s="603">
        <f>(Z71-Z70)/3/AVERAGE(Z15,Y15)*1000</f>
        <v>13.305584460631287</v>
      </c>
      <c r="AA175" s="603">
        <f>(AA71-AA70)/3/AVERAGE(AA15,Z15)*1000</f>
        <v>14.510564126487157</v>
      </c>
      <c r="AB175" s="603">
        <f>(AB71-AB70)/3/AVERAGE(AB15,AA15)*1000</f>
        <v>14.341018467945121</v>
      </c>
      <c r="AC175" s="603">
        <f>(AC71-AC70)/3/AVERAGE(AC15,AB15)*1000</f>
        <v>13.901393947899789</v>
      </c>
      <c r="AE175" s="603">
        <f>(AE71-AE70)/3/AVERAGE(AE15,AD15)*1000</f>
        <v>14.204626082020718</v>
      </c>
      <c r="AF175" s="603">
        <f>(AF71-AF70)/3/AVERAGE(AF15,AE15)*1000</f>
        <v>13.758351910037447</v>
      </c>
      <c r="AG175" s="603">
        <f>(AG71-AG70)/3/AVERAGE(AG15,AF15)*1000</f>
        <v>13.927337640299568</v>
      </c>
      <c r="AH175" s="603">
        <f>(AH71-AH70)/3/AVERAGE(AH15,AG15)*1000</f>
        <v>13.988464919019364</v>
      </c>
      <c r="AJ175" s="603">
        <f>(AJ71-AJ70)/3/AVERAGE(AJ15,AI15)*1000</f>
        <v>15.559159014913158</v>
      </c>
      <c r="AK175" s="603">
        <f>(AK71-AK70)/3/AVERAGE(AK15,AJ15)*1000</f>
        <v>15.58527113704946</v>
      </c>
      <c r="AL175" s="603">
        <f>(AL71-AL70)/3/AVERAGE(AL15,AK15)*1000</f>
        <v>15.696421203041995</v>
      </c>
      <c r="AM175" s="603">
        <f>(AM71-AM70)/3/AVERAGE(AM15,AL15)*1000</f>
        <v>16.707343636554654</v>
      </c>
      <c r="AO175" s="603">
        <f>(AO71-AO70)/3/AVERAGE(AO15,AN15)*1000</f>
        <v>15.744699621987289</v>
      </c>
      <c r="AP175" s="603">
        <f>(AP71-AP70)/3/AVERAGE(AP15,AO15)*1000</f>
        <v>15.932802664391058</v>
      </c>
      <c r="AQ175" s="603">
        <f>(AQ71-AQ70)/3/AVERAGE(AQ15,AP15)*1000</f>
        <v>16.189920426615572</v>
      </c>
      <c r="AR175" s="603">
        <f>(AR71-AR70)/3/AVERAGE(AR15,AQ15)*1000</f>
        <v>16.719875276908915</v>
      </c>
      <c r="AT175" s="603">
        <f>(AT71-AT70)/3/AVERAGE(AT15,AS15)*1000</f>
        <v>16.721374687853803</v>
      </c>
      <c r="AU175" s="603">
        <f>(AU71-AU70)/3/AVERAGE(AU15,AT15)*1000</f>
        <v>16.208683119199836</v>
      </c>
      <c r="AV175" s="603">
        <f>(AV71-AV70)/3/AVERAGE(AV15,AU15)*1000</f>
        <v>15.980997298157103</v>
      </c>
      <c r="AW175" s="603">
        <f>(AW71-AW70)/3/AVERAGE(AW15,AV15)*1000</f>
        <v>14.772266418660353</v>
      </c>
      <c r="AY175" s="603">
        <f>(AY71-AY70)/3/AVERAGE(AY15,AX15)*1000</f>
        <v>15.783485608750022</v>
      </c>
      <c r="AZ175" s="603">
        <f>(AZ71-AZ70)/3/AVERAGE(AZ15,AY15)*1000</f>
        <v>16.088513559231092</v>
      </c>
      <c r="BA175" s="603">
        <f>(BA71-BA70)/3/AVERAGE(BA15,AZ15)*1000</f>
        <v>16.008853777773076</v>
      </c>
      <c r="BB175" s="603">
        <f>(BB71-BB70)/3/AVERAGE(BB15,BA15)*1000</f>
        <v>16.551114116862522</v>
      </c>
      <c r="BD175" s="603">
        <f>(BD71-BD70)/3/AVERAGE(BD15,BC15)*1000</f>
        <v>16.378106737445588</v>
      </c>
      <c r="BE175" s="603">
        <f>(BE71-BE70)/3/AVERAGE(BE15,BD15)*1000</f>
        <v>16.28740883210677</v>
      </c>
      <c r="BF175" s="603">
        <f>(BF71-BF70)/3/AVERAGE(BF15,BE15)*1000</f>
        <v>16.410134487564228</v>
      </c>
      <c r="BG175" s="603">
        <f>(BG71-BG70)/3/AVERAGE(BG15,BF15)*1000</f>
        <v>17.00002734652449</v>
      </c>
      <c r="BI175" s="603">
        <f>(BI71-BI70)/3/AVERAGE(BI15,BH15)*1000</f>
        <v>17.072129748186089</v>
      </c>
      <c r="BJ175" s="603">
        <f>(BJ71-BJ70)/3/AVERAGE(BJ15,BI15)*1000</f>
        <v>20.160295930949445</v>
      </c>
      <c r="BK175" s="603">
        <f>(BK71-BK70)/3/AVERAGE(BK15,BJ15)*1000</f>
        <v>22.740005092946269</v>
      </c>
      <c r="BL175" s="603">
        <f>(BL71-BL70)/3/AVERAGE(BL15,BK15)*1000</f>
        <v>22.090875507942368</v>
      </c>
      <c r="BN175" s="603">
        <f>(BN71-BN70)/3/AVERAGE(BN15,BM15)*1000</f>
        <v>23.545612947364699</v>
      </c>
      <c r="BO175" s="603">
        <f>(BO71-BO70)/3/AVERAGE(BO15,BN15)*1000</f>
        <v>23.744812395779672</v>
      </c>
      <c r="BP175" s="603">
        <f>(BP71-BP70)/3/AVERAGE(BP15,BO15)*1000</f>
        <v>23.983547475801046</v>
      </c>
      <c r="BQ175" s="603">
        <f>(BQ71-BQ70)/3/AVERAGE(BQ15,BP15)*1000</f>
        <v>24.152653474122062</v>
      </c>
      <c r="BT175" s="603"/>
      <c r="CS175" s="313">
        <f t="shared" si="354"/>
        <v>6.9650457668529508E-2</v>
      </c>
      <c r="CT175" s="313">
        <f t="shared" si="354"/>
        <v>2.9174914141670172E-2</v>
      </c>
      <c r="CU175" s="313">
        <f t="shared" si="354"/>
        <v>-7.0135297430765964E-2</v>
      </c>
      <c r="CV175" s="313">
        <f t="shared" si="354"/>
        <v>2.9394952397138185E-2</v>
      </c>
      <c r="CW175" s="575" t="str">
        <f t="shared" si="354"/>
        <v>N/A</v>
      </c>
      <c r="CX175" s="313">
        <f t="shared" si="355"/>
        <v>-1.3869208712071979E-2</v>
      </c>
      <c r="CY175" s="313">
        <f t="shared" si="355"/>
        <v>7.6076783563728823E-2</v>
      </c>
      <c r="CZ175" s="313">
        <f t="shared" si="355"/>
        <v>5.8288382161484131E-2</v>
      </c>
      <c r="DA175" s="313">
        <f t="shared" si="355"/>
        <v>2.5210126401826516E-2</v>
      </c>
      <c r="DC175" s="697">
        <f t="shared" si="356"/>
        <v>6.7568743338522586E-2</v>
      </c>
      <c r="DD175" s="697">
        <f t="shared" si="356"/>
        <v>-5.1838936783763168E-2</v>
      </c>
      <c r="DE175" s="697">
        <f t="shared" si="356"/>
        <v>-2.8845986675925972E-2</v>
      </c>
      <c r="DF175" s="697">
        <f t="shared" si="356"/>
        <v>6.2634705156836556E-3</v>
      </c>
      <c r="DG175" s="702"/>
      <c r="DH175" s="697">
        <f t="shared" si="357"/>
        <v>9.5358577203726425E-2</v>
      </c>
      <c r="DI175" s="697">
        <f t="shared" si="357"/>
        <v>0.13278619699203786</v>
      </c>
      <c r="DJ175" s="697">
        <f t="shared" si="357"/>
        <v>0.12702237918203974</v>
      </c>
      <c r="DK175" s="697">
        <f t="shared" si="357"/>
        <v>0.19436576731436594</v>
      </c>
      <c r="DL175" s="702"/>
      <c r="DM175" s="697">
        <f t="shared" si="358"/>
        <v>1.1924848052281778E-2</v>
      </c>
      <c r="DN175" s="697">
        <f t="shared" si="358"/>
        <v>2.2298715517078405E-2</v>
      </c>
      <c r="DO175" s="697">
        <f t="shared" si="358"/>
        <v>3.1440238331393422E-2</v>
      </c>
      <c r="DP175" s="697">
        <f t="shared" si="358"/>
        <v>7.5006779215591735E-4</v>
      </c>
      <c r="DQ175" s="702"/>
      <c r="DR175" s="697">
        <f t="shared" si="359"/>
        <v>6.203199103923196E-2</v>
      </c>
      <c r="DS175" s="697">
        <f t="shared" si="359"/>
        <v>1.7315249590416082E-2</v>
      </c>
      <c r="DT175" s="697">
        <f t="shared" si="359"/>
        <v>-1.2904518549393784E-2</v>
      </c>
      <c r="DU175" s="697">
        <f t="shared" si="359"/>
        <v>-0.11648465230708505</v>
      </c>
      <c r="DV175" s="702"/>
      <c r="DW175" s="697">
        <f t="shared" si="360"/>
        <v>-5.6089232889748764E-2</v>
      </c>
      <c r="DX175" s="697">
        <f t="shared" si="360"/>
        <v>-7.4139002585841274E-3</v>
      </c>
      <c r="DY175" s="697">
        <f t="shared" si="360"/>
        <v>1.743100201836878E-3</v>
      </c>
      <c r="DZ175" s="697">
        <f t="shared" si="360"/>
        <v>0.12041806231947771</v>
      </c>
      <c r="EA175" s="702"/>
      <c r="EB175" s="697">
        <f t="shared" si="361"/>
        <v>3.7673625676569289E-2</v>
      </c>
      <c r="EC175" s="697">
        <f t="shared" si="361"/>
        <v>1.2362563647873914E-2</v>
      </c>
      <c r="ED175" s="697">
        <f t="shared" si="361"/>
        <v>2.5066173716215445E-2</v>
      </c>
      <c r="EE175" s="697">
        <f t="shared" si="361"/>
        <v>2.7122840582955554E-2</v>
      </c>
      <c r="EF175" s="702"/>
      <c r="EG175" s="697">
        <f t="shared" si="362"/>
        <v>4.237504504435452E-2</v>
      </c>
      <c r="EH175" s="697">
        <f t="shared" si="362"/>
        <v>0.23778411524908716</v>
      </c>
      <c r="EI175" s="697">
        <f t="shared" si="362"/>
        <v>0.38572935585499812</v>
      </c>
      <c r="EJ175" s="697">
        <f t="shared" si="362"/>
        <v>0.29946117483503087</v>
      </c>
      <c r="EK175" s="702"/>
      <c r="EL175" s="697">
        <f t="shared" si="363"/>
        <v>0.37918427839188706</v>
      </c>
      <c r="EM175" s="697">
        <f t="shared" si="364"/>
        <v>0.17780078611482031</v>
      </c>
      <c r="EN175" s="697">
        <f t="shared" si="365"/>
        <v>5.4685228863053936E-2</v>
      </c>
      <c r="EO175" s="697">
        <f t="shared" si="366"/>
        <v>9.3331654756662719E-2</v>
      </c>
      <c r="EP175" s="702"/>
      <c r="EQ175" s="702"/>
    </row>
    <row r="176" spans="2:147" s="7" customFormat="1">
      <c r="B176" s="7" t="s">
        <v>1278</v>
      </c>
      <c r="D176" s="577"/>
      <c r="I176" s="577"/>
      <c r="N176" s="577"/>
      <c r="O176" s="604">
        <f>O71/3/AVERAGE(O15,N15)*1000</f>
        <v>14.070441920973266</v>
      </c>
      <c r="P176" s="604">
        <f>P71/3/AVERAGE(P15,O15)*1000</f>
        <v>14.579138139347565</v>
      </c>
      <c r="Q176" s="604">
        <f>Q71/3/AVERAGE(Q15,P15)*1000</f>
        <v>15.929394037240343</v>
      </c>
      <c r="R176" s="604">
        <f>R71/3/AVERAGE(R15,Q15)*1000</f>
        <v>14.998839099140936</v>
      </c>
      <c r="S176" s="577"/>
      <c r="T176" s="458"/>
      <c r="U176" s="604">
        <f>U71/3/AVERAGE(U15,T15)*1000</f>
        <v>15.952184666117063</v>
      </c>
      <c r="V176" s="604">
        <f>V71/3/AVERAGE(V15,U15)*1000</f>
        <v>16.49810801513588</v>
      </c>
      <c r="W176" s="604">
        <f>W71/3/AVERAGE(W15,V15)*1000</f>
        <v>16.294458229942101</v>
      </c>
      <c r="X176" s="604">
        <f>X71/3/AVERAGE(X15,W15)*1000</f>
        <v>17.11842196013518</v>
      </c>
      <c r="Y176" s="577"/>
      <c r="Z176" s="604">
        <f>Z71/3/AVERAGE(Z15,Y15)*1000</f>
        <v>16.78806798473812</v>
      </c>
      <c r="AA176" s="604">
        <f>AA71/3/AVERAGE(AA15,Z15)*1000</f>
        <v>17.360340644891124</v>
      </c>
      <c r="AB176" s="604">
        <f>AB71/3/AVERAGE(AB15,AA15)*1000</f>
        <v>17.240375930369332</v>
      </c>
      <c r="AC176" s="604">
        <f>AC71/3/AVERAGE(AC15,AB15)*1000</f>
        <v>17.983437983055023</v>
      </c>
      <c r="AD176" s="577"/>
      <c r="AE176" s="604">
        <f>AE71/3/AVERAGE(AE15,AD15)*1000</f>
        <v>17.51099758762594</v>
      </c>
      <c r="AF176" s="604">
        <f>AF71/3/AVERAGE(AF15,AE15)*1000</f>
        <v>16.70819944822621</v>
      </c>
      <c r="AG176" s="604">
        <f>AG71/3/AVERAGE(AG15,AF15)*1000</f>
        <v>18.382809074648481</v>
      </c>
      <c r="AH176" s="604">
        <f>AH71/3/AVERAGE(AH15,AG15)*1000</f>
        <v>18.363694549408574</v>
      </c>
      <c r="AI176" s="577"/>
      <c r="AJ176" s="604">
        <f>AJ71/3/AVERAGE(AJ15,AI15)*1000</f>
        <v>17.409378408294156</v>
      </c>
      <c r="AK176" s="604">
        <f>AK71/3/AVERAGE(AK15,AJ15)*1000</f>
        <v>18.257979774024719</v>
      </c>
      <c r="AL176" s="604">
        <f>AL71/3/AVERAGE(AL15,AK15)*1000</f>
        <v>17.917801558966413</v>
      </c>
      <c r="AM176" s="604">
        <f>AM71/3/AVERAGE(AM15,AL15)*1000</f>
        <v>19.011599174251142</v>
      </c>
      <c r="AN176" s="577"/>
      <c r="AO176" s="604">
        <f>AO71/3/AVERAGE(AO15,AN15)*1000</f>
        <v>17.453198364878332</v>
      </c>
      <c r="AP176" s="604">
        <f>AP71/3/AVERAGE(AP15,AO15)*1000</f>
        <v>17.754117467104905</v>
      </c>
      <c r="AQ176" s="604">
        <f>AQ71/3/AVERAGE(AQ15,AP15)*1000</f>
        <v>17.649545267285607</v>
      </c>
      <c r="AR176" s="604">
        <f>AR71/3/AVERAGE(AR15,AQ15)*1000</f>
        <v>18.409809003465895</v>
      </c>
      <c r="AS176" s="577"/>
      <c r="AT176" s="604">
        <f>AT71/3/AVERAGE(AT15,AS15)*1000</f>
        <v>18.056603879146916</v>
      </c>
      <c r="AU176" s="604">
        <f>AU71/3/AVERAGE(AU15,AT15)*1000</f>
        <v>17.653696072009815</v>
      </c>
      <c r="AV176" s="604">
        <f>AV71/3/AVERAGE(AV15,AU15)*1000</f>
        <v>17.455850114914067</v>
      </c>
      <c r="AW176" s="604">
        <f>AW71/3/AVERAGE(AW15,AV15)*1000</f>
        <v>17.125549120543162</v>
      </c>
      <c r="AX176" s="577"/>
      <c r="AY176" s="604">
        <f>AY71/3/AVERAGE(AY15,AX15)*1000</f>
        <v>17.400767644079345</v>
      </c>
      <c r="AZ176" s="604">
        <f>AZ71/3/AVERAGE(AZ15,AY15)*1000</f>
        <v>17.707500039320561</v>
      </c>
      <c r="BA176" s="604">
        <f>BA71/3/AVERAGE(BA15,AZ15)*1000</f>
        <v>17.629232403474855</v>
      </c>
      <c r="BB176" s="604">
        <f>BB71/3/AVERAGE(BB15,BA15)*1000</f>
        <v>18.223888004880628</v>
      </c>
      <c r="BC176" s="577"/>
      <c r="BD176" s="604">
        <f>BD71/3/AVERAGE(BD15,BC15)*1000</f>
        <v>18.110720823442826</v>
      </c>
      <c r="BE176" s="604">
        <f>BE71/3/AVERAGE(BE15,BD15)*1000</f>
        <v>18.005835064155065</v>
      </c>
      <c r="BF176" s="604">
        <f>BF71/3/AVERAGE(BF15,BE15)*1000</f>
        <v>18.245492577698982</v>
      </c>
      <c r="BG176" s="604">
        <f>BG71/3/AVERAGE(BG15,BF15)*1000</f>
        <v>20.042367034915127</v>
      </c>
      <c r="BH176" s="577"/>
      <c r="BI176" s="604">
        <f>BI71/3/AVERAGE(BI15,BH15)*1000</f>
        <v>19.172001707212974</v>
      </c>
      <c r="BJ176" s="604">
        <f>BJ71/3/AVERAGE(BJ15,BI15)*1000</f>
        <v>22.688039457459926</v>
      </c>
      <c r="BK176" s="604">
        <f>BK71/3/AVERAGE(BK15,BJ15)*1000</f>
        <v>26.075884899414312</v>
      </c>
      <c r="BL176" s="604">
        <f>BL71/3/AVERAGE(BL15,BK15)*1000</f>
        <v>24.947666543529113</v>
      </c>
      <c r="BM176" s="577"/>
      <c r="BN176" s="604">
        <f>BN71/3/AVERAGE(BN15,BM15)*1000</f>
        <v>25.483037531694155</v>
      </c>
      <c r="BO176" s="604">
        <f>BO71/3/AVERAGE(BO15,BN15)*1000</f>
        <v>25.830973831036744</v>
      </c>
      <c r="BP176" s="604">
        <f>BP71/3/AVERAGE(BP15,BO15)*1000</f>
        <v>26.132166672083788</v>
      </c>
      <c r="BQ176" s="604">
        <f>BQ71/3/AVERAGE(BQ15,BP15)*1000</f>
        <v>26.343919886248308</v>
      </c>
      <c r="BR176" s="577"/>
      <c r="BS176" s="577"/>
      <c r="BT176" s="604"/>
      <c r="BU176" s="458"/>
      <c r="BV176" s="458"/>
      <c r="CM176" s="577"/>
      <c r="CR176" s="577"/>
      <c r="CS176" s="588">
        <f t="shared" si="354"/>
        <v>0.13373728811878238</v>
      </c>
      <c r="CT176" s="588">
        <f t="shared" si="354"/>
        <v>0.13162437020945816</v>
      </c>
      <c r="CU176" s="588">
        <f t="shared" si="354"/>
        <v>2.2917644691838213E-2</v>
      </c>
      <c r="CV176" s="588">
        <f t="shared" si="354"/>
        <v>0.14131646102634998</v>
      </c>
      <c r="CW176" s="589" t="str">
        <f t="shared" si="354"/>
        <v>N/A</v>
      </c>
      <c r="CX176" s="588">
        <f t="shared" si="355"/>
        <v>5.2399300541981608E-2</v>
      </c>
      <c r="CY176" s="588">
        <f t="shared" si="355"/>
        <v>5.2262515735998605E-2</v>
      </c>
      <c r="CZ176" s="588">
        <f t="shared" si="355"/>
        <v>5.8051497452615397E-2</v>
      </c>
      <c r="DA176" s="588">
        <f t="shared" si="355"/>
        <v>5.0531294586280362E-2</v>
      </c>
      <c r="DB176" s="577"/>
      <c r="DC176" s="699">
        <f t="shared" si="356"/>
        <v>4.3062108370363283E-2</v>
      </c>
      <c r="DD176" s="699">
        <f t="shared" si="356"/>
        <v>-3.7565000019560646E-2</v>
      </c>
      <c r="DE176" s="699">
        <f t="shared" si="356"/>
        <v>6.6264978727449186E-2</v>
      </c>
      <c r="DF176" s="699">
        <f t="shared" si="356"/>
        <v>2.1144820401518993E-2</v>
      </c>
      <c r="DG176" s="706"/>
      <c r="DH176" s="699">
        <f t="shared" si="357"/>
        <v>-5.8031633448224484E-3</v>
      </c>
      <c r="DI176" s="699">
        <f t="shared" si="357"/>
        <v>9.275567547543484E-2</v>
      </c>
      <c r="DJ176" s="699">
        <f t="shared" si="357"/>
        <v>-2.5295781172168796E-2</v>
      </c>
      <c r="DK176" s="699">
        <f t="shared" si="357"/>
        <v>3.5281823224588171E-2</v>
      </c>
      <c r="DL176" s="706"/>
      <c r="DM176" s="699">
        <f t="shared" si="358"/>
        <v>2.5170316571039297E-3</v>
      </c>
      <c r="DN176" s="699">
        <f t="shared" si="358"/>
        <v>-2.7596826875482039E-2</v>
      </c>
      <c r="DO176" s="699">
        <f t="shared" si="358"/>
        <v>-1.49714958499787E-2</v>
      </c>
      <c r="DP176" s="699">
        <f t="shared" si="358"/>
        <v>-3.1653842755126949E-2</v>
      </c>
      <c r="DQ176" s="706"/>
      <c r="DR176" s="699">
        <f t="shared" si="359"/>
        <v>3.4572775811844147E-2</v>
      </c>
      <c r="DS176" s="699">
        <f t="shared" si="359"/>
        <v>-5.6562313097878736E-3</v>
      </c>
      <c r="DT176" s="699">
        <f t="shared" si="359"/>
        <v>-1.0974512342284748E-2</v>
      </c>
      <c r="DU176" s="699">
        <f t="shared" si="359"/>
        <v>-6.9759544093094816E-2</v>
      </c>
      <c r="DV176" s="706"/>
      <c r="DW176" s="699">
        <f t="shared" si="360"/>
        <v>-3.6321128793492474E-2</v>
      </c>
      <c r="DX176" s="699">
        <f t="shared" si="360"/>
        <v>3.0477451912209741E-3</v>
      </c>
      <c r="DY176" s="699">
        <f t="shared" si="360"/>
        <v>9.9326178570158241E-3</v>
      </c>
      <c r="DZ176" s="699">
        <f t="shared" si="360"/>
        <v>6.4134520686401686E-2</v>
      </c>
      <c r="EA176" s="706"/>
      <c r="EB176" s="699">
        <f t="shared" si="361"/>
        <v>4.0800106862242114E-2</v>
      </c>
      <c r="EC176" s="699">
        <f t="shared" si="361"/>
        <v>1.6847947150757214E-2</v>
      </c>
      <c r="ED176" s="699">
        <f t="shared" si="361"/>
        <v>3.4956721887826392E-2</v>
      </c>
      <c r="EE176" s="699">
        <f t="shared" si="361"/>
        <v>9.9785459038569835E-2</v>
      </c>
      <c r="EF176" s="706"/>
      <c r="EG176" s="699">
        <f t="shared" si="362"/>
        <v>5.8599593805035655E-2</v>
      </c>
      <c r="EH176" s="699">
        <f t="shared" si="362"/>
        <v>0.26003816966122906</v>
      </c>
      <c r="EI176" s="699">
        <f t="shared" si="362"/>
        <v>0.42916858990621209</v>
      </c>
      <c r="EJ176" s="699">
        <f t="shared" si="362"/>
        <v>0.24474651622079513</v>
      </c>
      <c r="EK176" s="706"/>
      <c r="EL176" s="699">
        <f t="shared" si="363"/>
        <v>0.32917980714068129</v>
      </c>
      <c r="EM176" s="699">
        <f t="shared" si="364"/>
        <v>0.13852824874841296</v>
      </c>
      <c r="EN176" s="699">
        <f t="shared" si="365"/>
        <v>2.1583839968069007E-3</v>
      </c>
      <c r="EO176" s="699">
        <f t="shared" si="366"/>
        <v>5.5967292182737438E-2</v>
      </c>
      <c r="EP176" s="706"/>
      <c r="EQ176" s="706"/>
    </row>
    <row r="177" spans="2:147">
      <c r="DC177" s="701"/>
      <c r="DD177" s="701"/>
      <c r="DE177" s="701"/>
      <c r="DF177" s="701"/>
      <c r="DG177" s="702"/>
      <c r="DH177" s="701"/>
      <c r="DI177" s="701"/>
      <c r="DJ177" s="701"/>
      <c r="DK177" s="701"/>
      <c r="DL177" s="702"/>
      <c r="DM177" s="701"/>
      <c r="DN177" s="701"/>
      <c r="DO177" s="701"/>
      <c r="DP177" s="701"/>
      <c r="DQ177" s="702"/>
      <c r="DR177" s="701"/>
      <c r="DS177" s="701"/>
      <c r="DT177" s="701"/>
      <c r="DU177" s="701"/>
      <c r="DV177" s="702"/>
      <c r="DW177" s="701"/>
      <c r="DX177" s="701"/>
      <c r="DY177" s="701"/>
      <c r="DZ177" s="701"/>
      <c r="EA177" s="702"/>
      <c r="EB177" s="701"/>
      <c r="EC177" s="701"/>
      <c r="ED177" s="701"/>
      <c r="EE177" s="701"/>
      <c r="EF177" s="702"/>
      <c r="EG177" s="701"/>
      <c r="EH177" s="701"/>
      <c r="EI177" s="701"/>
      <c r="EJ177" s="701"/>
      <c r="EK177" s="702"/>
      <c r="EL177" s="701"/>
      <c r="EM177" s="701"/>
      <c r="EN177" s="701"/>
      <c r="EO177" s="701"/>
      <c r="EP177" s="702"/>
      <c r="EQ177" s="702"/>
    </row>
    <row r="178" spans="2:147">
      <c r="B178" s="833" t="s">
        <v>1277</v>
      </c>
      <c r="DC178" s="701"/>
      <c r="DD178" s="701"/>
      <c r="DE178" s="701"/>
      <c r="DF178" s="701"/>
      <c r="DG178" s="702"/>
      <c r="DH178" s="701"/>
      <c r="DI178" s="701"/>
      <c r="DJ178" s="701"/>
      <c r="DK178" s="701"/>
      <c r="DL178" s="702"/>
      <c r="DM178" s="701"/>
      <c r="DN178" s="701"/>
      <c r="DO178" s="701"/>
      <c r="DP178" s="701"/>
      <c r="DQ178" s="702"/>
      <c r="DR178" s="701"/>
      <c r="DS178" s="701"/>
      <c r="DT178" s="701"/>
      <c r="DU178" s="701"/>
      <c r="DV178" s="702"/>
      <c r="DW178" s="701"/>
      <c r="DX178" s="701"/>
      <c r="DY178" s="701"/>
      <c r="DZ178" s="701"/>
      <c r="EA178" s="702"/>
      <c r="EB178" s="701"/>
      <c r="EC178" s="701"/>
      <c r="ED178" s="701"/>
      <c r="EE178" s="701"/>
      <c r="EF178" s="702"/>
      <c r="EG178" s="701"/>
      <c r="EH178" s="701"/>
      <c r="EI178" s="701"/>
      <c r="EJ178" s="701"/>
      <c r="EK178" s="702"/>
      <c r="EL178" s="701"/>
      <c r="EM178" s="701"/>
      <c r="EN178" s="701"/>
      <c r="EO178" s="701"/>
      <c r="EP178" s="702"/>
      <c r="EQ178" s="702"/>
    </row>
    <row r="179" spans="2:147">
      <c r="B179" s="212" t="s">
        <v>1275</v>
      </c>
      <c r="O179" s="603">
        <f>O55</f>
        <v>22.60633290642188</v>
      </c>
      <c r="P179" s="603">
        <f>P55</f>
        <v>23.2</v>
      </c>
      <c r="Q179" s="603">
        <f>Q55</f>
        <v>22.9</v>
      </c>
      <c r="R179" s="603">
        <f>R55</f>
        <v>22.7</v>
      </c>
      <c r="S179" s="609">
        <f>S55</f>
        <v>22.85158322660547</v>
      </c>
      <c r="U179" s="603">
        <f t="shared" ref="U179:BC179" si="372">U55</f>
        <v>22.4</v>
      </c>
      <c r="V179" s="603">
        <f t="shared" si="372"/>
        <v>23.3</v>
      </c>
      <c r="W179" s="603">
        <f t="shared" si="372"/>
        <v>23.1</v>
      </c>
      <c r="X179" s="603">
        <f t="shared" si="372"/>
        <v>23</v>
      </c>
      <c r="Y179" s="609">
        <f t="shared" si="372"/>
        <v>22.950000000000003</v>
      </c>
      <c r="Z179" s="603">
        <f t="shared" si="372"/>
        <v>23.5</v>
      </c>
      <c r="AA179" s="603">
        <f t="shared" si="372"/>
        <v>24.1</v>
      </c>
      <c r="AB179" s="603">
        <f t="shared" si="372"/>
        <v>24.308583436944282</v>
      </c>
      <c r="AC179" s="603">
        <f t="shared" si="372"/>
        <v>24.6</v>
      </c>
      <c r="AD179" s="607">
        <f t="shared" si="372"/>
        <v>24.127145859236073</v>
      </c>
      <c r="AE179" s="603">
        <f t="shared" si="372"/>
        <v>24.3</v>
      </c>
      <c r="AF179" s="603">
        <f t="shared" si="372"/>
        <v>24.145371604424714</v>
      </c>
      <c r="AG179" s="603">
        <f t="shared" si="372"/>
        <v>23.633679014591777</v>
      </c>
      <c r="AH179" s="603">
        <f t="shared" si="372"/>
        <v>23.822029389228312</v>
      </c>
      <c r="AI179" s="607">
        <f t="shared" si="372"/>
        <v>23.975270002061201</v>
      </c>
      <c r="AJ179" s="603">
        <f t="shared" si="372"/>
        <v>23.88045807641322</v>
      </c>
      <c r="AK179" s="603">
        <f t="shared" si="372"/>
        <v>24.220117828201644</v>
      </c>
      <c r="AL179" s="603">
        <f t="shared" si="372"/>
        <v>24.236904097704361</v>
      </c>
      <c r="AM179" s="603">
        <f t="shared" si="372"/>
        <v>24.391604090363519</v>
      </c>
      <c r="AN179" s="607">
        <f t="shared" si="372"/>
        <v>24.264368192428883</v>
      </c>
      <c r="AO179" s="603">
        <f t="shared" si="372"/>
        <v>24.327760502784564</v>
      </c>
      <c r="AP179" s="603">
        <f t="shared" si="372"/>
        <v>24.454686078806773</v>
      </c>
      <c r="AQ179" s="603">
        <f t="shared" si="372"/>
        <v>24.343836009259064</v>
      </c>
      <c r="AR179" s="603">
        <f t="shared" si="372"/>
        <v>24.415176640480002</v>
      </c>
      <c r="AS179" s="607">
        <f t="shared" si="372"/>
        <v>24.424507311488387</v>
      </c>
      <c r="AT179" s="603">
        <f>AT55</f>
        <v>24.123639530948623</v>
      </c>
      <c r="AU179" s="603">
        <f>AU55</f>
        <v>24.076952708755439</v>
      </c>
      <c r="AV179" s="603">
        <f>AV55</f>
        <v>23.880301412428384</v>
      </c>
      <c r="AW179" s="603">
        <f>AW55</f>
        <v>24.25769522934624</v>
      </c>
      <c r="AX179" s="607">
        <f t="shared" si="372"/>
        <v>24.1</v>
      </c>
      <c r="AY179" s="603">
        <f t="shared" si="372"/>
        <v>24.230918199540099</v>
      </c>
      <c r="AZ179" s="603">
        <f t="shared" si="372"/>
        <v>24.354265829490163</v>
      </c>
      <c r="BA179" s="603">
        <f t="shared" si="372"/>
        <v>24.332108746169695</v>
      </c>
      <c r="BB179" s="603">
        <f t="shared" si="372"/>
        <v>24.190913781654697</v>
      </c>
      <c r="BC179" s="607">
        <f t="shared" si="372"/>
        <v>24.2</v>
      </c>
      <c r="BD179" s="603">
        <f t="shared" ref="BD179:BS179" si="373">BD55</f>
        <v>24.2</v>
      </c>
      <c r="BE179" s="603">
        <f t="shared" si="373"/>
        <v>23.922705091472189</v>
      </c>
      <c r="BF179" s="603">
        <f t="shared" si="373"/>
        <v>24.349487530519173</v>
      </c>
      <c r="BG179" s="603">
        <f t="shared" si="373"/>
        <v>24.578806065755121</v>
      </c>
      <c r="BH179" s="607">
        <f t="shared" si="373"/>
        <v>24.290818524144427</v>
      </c>
      <c r="BI179" s="603">
        <f t="shared" ref="BI179" si="374">BI55</f>
        <v>24.3</v>
      </c>
      <c r="BJ179" s="603">
        <f>BJ55</f>
        <v>24.3</v>
      </c>
      <c r="BK179" s="603">
        <f t="shared" ref="BK179:BL179" si="375">BK55</f>
        <v>24.3</v>
      </c>
      <c r="BL179" s="603">
        <f t="shared" si="375"/>
        <v>24.4</v>
      </c>
      <c r="BM179" s="607">
        <f t="shared" si="373"/>
        <v>24.335260549452151</v>
      </c>
      <c r="BN179" s="603">
        <f t="shared" si="373"/>
        <v>27.2</v>
      </c>
      <c r="BO179" s="603">
        <f t="shared" si="373"/>
        <v>27.442492464066508</v>
      </c>
      <c r="BP179" s="603">
        <f t="shared" si="373"/>
        <v>24.786000000000001</v>
      </c>
      <c r="BQ179" s="603">
        <f t="shared" ref="BQ179" si="376">BQ55</f>
        <v>19.859370577698272</v>
      </c>
      <c r="BR179" s="607">
        <f t="shared" si="373"/>
        <v>24.821965760441195</v>
      </c>
      <c r="BS179" s="607">
        <f t="shared" si="373"/>
        <v>25.31840507565002</v>
      </c>
      <c r="BT179" s="603"/>
      <c r="CS179" s="313">
        <f t="shared" ref="CS179:CW181" si="377">IFERROR(U179/O179-1,"N/A")</f>
        <v>-9.1272170181687651E-3</v>
      </c>
      <c r="CT179" s="313">
        <f t="shared" si="377"/>
        <v>4.3103448275862988E-3</v>
      </c>
      <c r="CU179" s="313">
        <f t="shared" si="377"/>
        <v>8.733624454148492E-3</v>
      </c>
      <c r="CV179" s="313">
        <f t="shared" si="377"/>
        <v>1.3215859030837107E-2</v>
      </c>
      <c r="CW179" s="575">
        <f t="shared" si="377"/>
        <v>4.3067813909694053E-3</v>
      </c>
      <c r="CX179" s="313">
        <f t="shared" ref="CX179:DA181" si="378">IFERROR(Z179/U179-1,"N/A")</f>
        <v>4.9107142857143016E-2</v>
      </c>
      <c r="CY179" s="313">
        <f t="shared" si="378"/>
        <v>3.4334763948497882E-2</v>
      </c>
      <c r="CZ179" s="313">
        <f t="shared" si="378"/>
        <v>5.2319629304947268E-2</v>
      </c>
      <c r="DA179" s="313">
        <f t="shared" si="378"/>
        <v>6.956521739130439E-2</v>
      </c>
      <c r="DB179" s="575">
        <f>IFERROR(AD179/X179-1,"N/A")</f>
        <v>4.9006341705916112E-2</v>
      </c>
      <c r="DC179" s="697">
        <f t="shared" ref="DC179:DL181" si="379">IFERROR(AE179/Z179-1,"N/A")</f>
        <v>3.4042553191489411E-2</v>
      </c>
      <c r="DD179" s="697">
        <f t="shared" si="379"/>
        <v>1.882639187747337E-3</v>
      </c>
      <c r="DE179" s="697">
        <f t="shared" si="379"/>
        <v>-2.7764037509762196E-2</v>
      </c>
      <c r="DF179" s="697">
        <f t="shared" si="379"/>
        <v>-3.1624821576084927E-2</v>
      </c>
      <c r="DG179" s="698">
        <f t="shared" si="379"/>
        <v>-6.2948124100942193E-3</v>
      </c>
      <c r="DH179" s="697">
        <f t="shared" si="379"/>
        <v>-1.726509973608148E-2</v>
      </c>
      <c r="DI179" s="697">
        <f t="shared" si="379"/>
        <v>3.0956750221742269E-3</v>
      </c>
      <c r="DJ179" s="697">
        <f t="shared" si="379"/>
        <v>2.5523960223888364E-2</v>
      </c>
      <c r="DK179" s="697">
        <f t="shared" si="379"/>
        <v>2.3909579315385843E-2</v>
      </c>
      <c r="DL179" s="698">
        <f t="shared" si="379"/>
        <v>1.2058182883563973E-2</v>
      </c>
      <c r="DM179" s="697">
        <f t="shared" ref="DM179:DV181" si="380">IFERROR(AO179/AJ179-1,"N/A")</f>
        <v>1.8730898081605218E-2</v>
      </c>
      <c r="DN179" s="697">
        <f t="shared" si="380"/>
        <v>9.6848517529506406E-3</v>
      </c>
      <c r="DO179" s="697">
        <f t="shared" si="380"/>
        <v>4.4119459780687098E-3</v>
      </c>
      <c r="DP179" s="697">
        <f t="shared" si="380"/>
        <v>9.6642065971375146E-4</v>
      </c>
      <c r="DQ179" s="698">
        <f t="shared" si="380"/>
        <v>6.5997646338664673E-3</v>
      </c>
      <c r="DR179" s="697">
        <f t="shared" si="380"/>
        <v>-8.3904546747152198E-3</v>
      </c>
      <c r="DS179" s="697">
        <f t="shared" si="380"/>
        <v>-1.5446257164539512E-2</v>
      </c>
      <c r="DT179" s="697">
        <f t="shared" si="380"/>
        <v>-1.9041148513092909E-2</v>
      </c>
      <c r="DU179" s="697">
        <f t="shared" si="380"/>
        <v>-6.4501442464545145E-3</v>
      </c>
      <c r="DV179" s="698">
        <f t="shared" si="380"/>
        <v>-1.3286135411040623E-2</v>
      </c>
      <c r="DW179" s="697">
        <f t="shared" ref="DW179:EF181" si="381">IFERROR(AY179/AT179-1,"N/A")</f>
        <v>4.4470349697376399E-3</v>
      </c>
      <c r="DX179" s="697">
        <f t="shared" si="381"/>
        <v>1.1517783171700158E-2</v>
      </c>
      <c r="DY179" s="697">
        <f t="shared" si="381"/>
        <v>1.8919666294755055E-2</v>
      </c>
      <c r="DZ179" s="697">
        <f t="shared" si="381"/>
        <v>-2.7530005245821609E-3</v>
      </c>
      <c r="EA179" s="698">
        <f t="shared" si="381"/>
        <v>4.1493775933609811E-3</v>
      </c>
      <c r="EB179" s="697">
        <f t="shared" si="381"/>
        <v>-1.2759813427410949E-3</v>
      </c>
      <c r="EC179" s="697">
        <f t="shared" si="381"/>
        <v>-1.7720129238936289E-2</v>
      </c>
      <c r="ED179" s="697">
        <f t="shared" si="381"/>
        <v>7.1423256121261325E-4</v>
      </c>
      <c r="EE179" s="697">
        <f t="shared" si="381"/>
        <v>1.6034627199348783E-2</v>
      </c>
      <c r="EF179" s="698">
        <f t="shared" si="381"/>
        <v>3.7528315762160869E-3</v>
      </c>
      <c r="EG179" s="697">
        <f t="shared" ref="EG179:EK181" si="382">IFERROR(BI179/BD179-1,"N/A")</f>
        <v>4.1322314049587749E-3</v>
      </c>
      <c r="EH179" s="697">
        <f t="shared" si="382"/>
        <v>1.577141494179557E-2</v>
      </c>
      <c r="EI179" s="697">
        <f t="shared" si="382"/>
        <v>-2.0323848892978003E-3</v>
      </c>
      <c r="EJ179" s="697">
        <f t="shared" si="382"/>
        <v>-7.2748068102561625E-3</v>
      </c>
      <c r="EK179" s="698">
        <f t="shared" si="382"/>
        <v>1.8295812166044811E-3</v>
      </c>
      <c r="EL179" s="697">
        <f t="shared" ref="EL179:EL181" si="383">IFERROR(BN179/BI179-1,"N/A")</f>
        <v>0.11934156378600824</v>
      </c>
      <c r="EM179" s="697">
        <f t="shared" ref="EM179:EM181" si="384">IFERROR(BO179/BJ179-1,"N/A")</f>
        <v>0.1293206775336011</v>
      </c>
      <c r="EN179" s="697">
        <f t="shared" ref="EN179:EN181" si="385">IFERROR(BP179/BK179-1,"N/A")</f>
        <v>2.0000000000000018E-2</v>
      </c>
      <c r="EO179" s="697">
        <f t="shared" ref="EO179:EO181" si="386">IFERROR(BQ179/BL179-1,"N/A")</f>
        <v>-0.18609136976646423</v>
      </c>
      <c r="EP179" s="698">
        <f>IFERROR(BR179/BM179-1,"N/A")</f>
        <v>2.0000000000000018E-2</v>
      </c>
      <c r="EQ179" s="698">
        <f t="shared" ref="EQ179:EQ181" si="387">IFERROR(BS179/BR179-1,"N/A")</f>
        <v>2.0000000000000018E-2</v>
      </c>
    </row>
    <row r="180" spans="2:147">
      <c r="B180" s="212" t="s">
        <v>214</v>
      </c>
      <c r="O180" s="603">
        <f>O54</f>
        <v>9.2954812553859014</v>
      </c>
      <c r="P180" s="603">
        <f>P54</f>
        <v>9.3000000000000007</v>
      </c>
      <c r="Q180" s="603">
        <f>Q54</f>
        <v>9.6999999999999993</v>
      </c>
      <c r="R180" s="603">
        <f>R54</f>
        <v>9.6999999999999993</v>
      </c>
      <c r="S180" s="609">
        <f>S54</f>
        <v>9.4988703138464743</v>
      </c>
      <c r="U180" s="603">
        <f t="shared" ref="U180:BS180" si="388">U54</f>
        <v>9.4</v>
      </c>
      <c r="V180" s="603">
        <f t="shared" si="388"/>
        <v>9.3000000000000007</v>
      </c>
      <c r="W180" s="603">
        <f t="shared" si="388"/>
        <v>9.1999999999999993</v>
      </c>
      <c r="X180" s="603">
        <f t="shared" si="388"/>
        <v>9.1</v>
      </c>
      <c r="Y180" s="609">
        <f t="shared" si="388"/>
        <v>9.25</v>
      </c>
      <c r="Z180" s="603">
        <f t="shared" si="388"/>
        <v>8.8000000000000007</v>
      </c>
      <c r="AA180" s="603">
        <f t="shared" si="388"/>
        <v>9.3000000000000007</v>
      </c>
      <c r="AB180" s="603">
        <f t="shared" si="388"/>
        <v>9.3304139392180083</v>
      </c>
      <c r="AC180" s="603">
        <f t="shared" si="388"/>
        <v>9.3304139392180083</v>
      </c>
      <c r="AD180" s="607">
        <f t="shared" si="388"/>
        <v>9.1902069696090045</v>
      </c>
      <c r="AE180" s="603">
        <f t="shared" si="388"/>
        <v>9.4</v>
      </c>
      <c r="AF180" s="603">
        <f t="shared" si="388"/>
        <v>9.4611541503872818</v>
      </c>
      <c r="AG180" s="603">
        <f t="shared" si="388"/>
        <v>9.4512584743831667</v>
      </c>
      <c r="AH180" s="603">
        <f t="shared" si="388"/>
        <v>9.37765851367317</v>
      </c>
      <c r="AI180" s="607">
        <f t="shared" si="388"/>
        <v>9.4225177846109052</v>
      </c>
      <c r="AJ180" s="603">
        <f t="shared" si="388"/>
        <v>8.9576793659960749</v>
      </c>
      <c r="AK180" s="603">
        <f t="shared" si="388"/>
        <v>8.7413282544966311</v>
      </c>
      <c r="AL180" s="603">
        <f t="shared" si="388"/>
        <v>8.7820194170545385</v>
      </c>
      <c r="AM180" s="603">
        <f t="shared" si="388"/>
        <v>8.8293886953768883</v>
      </c>
      <c r="AN180" s="607">
        <f t="shared" si="388"/>
        <v>8.8276039332310337</v>
      </c>
      <c r="AO180" s="603">
        <f t="shared" si="388"/>
        <v>8.6933922316628198</v>
      </c>
      <c r="AP180" s="603">
        <f t="shared" si="388"/>
        <v>8.6472889553146572</v>
      </c>
      <c r="AQ180" s="603">
        <f t="shared" si="388"/>
        <v>8.7561671073932601</v>
      </c>
      <c r="AR180" s="603">
        <f t="shared" si="388"/>
        <v>8.7549244747833157</v>
      </c>
      <c r="AS180" s="607">
        <f t="shared" si="388"/>
        <v>8.7129431922885132</v>
      </c>
      <c r="AT180" s="603">
        <f t="shared" si="388"/>
        <v>8.6881587860762242</v>
      </c>
      <c r="AU180" s="603">
        <f t="shared" si="388"/>
        <v>8.6817115828117384</v>
      </c>
      <c r="AV180" s="603">
        <f t="shared" si="388"/>
        <v>8.5558948817118772</v>
      </c>
      <c r="AW180" s="603">
        <f t="shared" si="388"/>
        <v>8.6622268956210586</v>
      </c>
      <c r="AX180" s="607">
        <f t="shared" si="388"/>
        <v>8.8000000000000007</v>
      </c>
      <c r="AY180" s="603">
        <f t="shared" si="388"/>
        <v>8.4987057081240049</v>
      </c>
      <c r="AZ180" s="603">
        <f t="shared" si="388"/>
        <v>8.470331442928261</v>
      </c>
      <c r="BA180" s="603">
        <f t="shared" si="388"/>
        <v>8.3755711826882813</v>
      </c>
      <c r="BB180" s="603">
        <f t="shared" si="388"/>
        <v>8.4508555332095607</v>
      </c>
      <c r="BC180" s="607">
        <f t="shared" si="388"/>
        <v>8.4</v>
      </c>
      <c r="BD180" s="603">
        <f t="shared" si="388"/>
        <v>8.4</v>
      </c>
      <c r="BE180" s="603">
        <f t="shared" si="388"/>
        <v>8.2887622590228442</v>
      </c>
      <c r="BF180" s="603">
        <f t="shared" si="388"/>
        <v>8.3150410279340949</v>
      </c>
      <c r="BG180" s="603">
        <f t="shared" si="388"/>
        <v>8.3229036160302634</v>
      </c>
      <c r="BH180" s="607">
        <f t="shared" si="388"/>
        <v>8.3307723311365312</v>
      </c>
      <c r="BI180" s="603">
        <f t="shared" ref="BI180:BJ180" si="389">BI54</f>
        <v>8.15</v>
      </c>
      <c r="BJ180" s="603">
        <f t="shared" si="389"/>
        <v>8.1999999999999993</v>
      </c>
      <c r="BK180" s="603">
        <f t="shared" ref="BK180:BL180" si="390">BK54</f>
        <v>9.1</v>
      </c>
      <c r="BL180" s="603">
        <f t="shared" si="390"/>
        <v>9.3000000000000007</v>
      </c>
      <c r="BM180" s="607">
        <f t="shared" si="388"/>
        <v>8.5638224685050783</v>
      </c>
      <c r="BN180" s="603">
        <f>BN54</f>
        <v>8.8276882814940461</v>
      </c>
      <c r="BO180" s="603">
        <f t="shared" si="388"/>
        <v>8.7385571690083594</v>
      </c>
      <c r="BP180" s="603">
        <f t="shared" si="388"/>
        <v>8.7077905511811018</v>
      </c>
      <c r="BQ180" s="603">
        <f t="shared" ref="BQ180" si="391">BQ54</f>
        <v>8.5571262030408981</v>
      </c>
      <c r="BR180" s="607">
        <f t="shared" si="388"/>
        <v>8.7077905511811018</v>
      </c>
      <c r="BS180" s="607">
        <f t="shared" si="388"/>
        <v>8.800006710224725</v>
      </c>
      <c r="BT180" s="603"/>
      <c r="CS180" s="313">
        <f t="shared" si="377"/>
        <v>1.1244038016164026E-2</v>
      </c>
      <c r="CT180" s="313">
        <f t="shared" si="377"/>
        <v>0</v>
      </c>
      <c r="CU180" s="313">
        <f t="shared" si="377"/>
        <v>-5.1546391752577359E-2</v>
      </c>
      <c r="CV180" s="313">
        <f t="shared" si="377"/>
        <v>-6.1855670103092786E-2</v>
      </c>
      <c r="CW180" s="575">
        <f t="shared" si="377"/>
        <v>-2.6199990696124886E-2</v>
      </c>
      <c r="CX180" s="313">
        <f t="shared" si="378"/>
        <v>-6.3829787234042534E-2</v>
      </c>
      <c r="CY180" s="313">
        <f t="shared" si="378"/>
        <v>0</v>
      </c>
      <c r="CZ180" s="313">
        <f t="shared" si="378"/>
        <v>1.4175428175870586E-2</v>
      </c>
      <c r="DA180" s="313">
        <f t="shared" si="378"/>
        <v>2.5320213100880062E-2</v>
      </c>
      <c r="DB180" s="575">
        <f>IFERROR(AD180/X180-1,"N/A")</f>
        <v>9.9128538031874047E-3</v>
      </c>
      <c r="DC180" s="697">
        <f t="shared" si="379"/>
        <v>6.8181818181818121E-2</v>
      </c>
      <c r="DD180" s="697">
        <f t="shared" si="379"/>
        <v>1.7328403267449666E-2</v>
      </c>
      <c r="DE180" s="697">
        <f t="shared" si="379"/>
        <v>1.2951679952506678E-2</v>
      </c>
      <c r="DF180" s="697">
        <f t="shared" si="379"/>
        <v>5.0635025158509706E-3</v>
      </c>
      <c r="DG180" s="698">
        <f t="shared" si="379"/>
        <v>2.5278083047544753E-2</v>
      </c>
      <c r="DH180" s="697">
        <f t="shared" si="379"/>
        <v>-4.7055386596162263E-2</v>
      </c>
      <c r="DI180" s="697">
        <f t="shared" si="379"/>
        <v>-7.6082250056266676E-2</v>
      </c>
      <c r="DJ180" s="697">
        <f t="shared" si="379"/>
        <v>-7.080951802794766E-2</v>
      </c>
      <c r="DK180" s="697">
        <f t="shared" si="379"/>
        <v>-5.8465534599801527E-2</v>
      </c>
      <c r="DL180" s="698">
        <f t="shared" si="379"/>
        <v>-6.3137461236900005E-2</v>
      </c>
      <c r="DM180" s="697">
        <f t="shared" si="380"/>
        <v>-2.9503973466220024E-2</v>
      </c>
      <c r="DN180" s="697">
        <f t="shared" si="380"/>
        <v>-1.0758010275337626E-2</v>
      </c>
      <c r="DO180" s="697">
        <f t="shared" si="380"/>
        <v>-2.9437773288309987E-3</v>
      </c>
      <c r="DP180" s="697">
        <f t="shared" si="380"/>
        <v>-8.4336779320365318E-3</v>
      </c>
      <c r="DQ180" s="698">
        <f t="shared" si="380"/>
        <v>-1.2988885977415321E-2</v>
      </c>
      <c r="DR180" s="697">
        <f t="shared" si="380"/>
        <v>-6.0200269896193426E-4</v>
      </c>
      <c r="DS180" s="697">
        <f t="shared" si="380"/>
        <v>3.9807421349005168E-3</v>
      </c>
      <c r="DT180" s="697">
        <f t="shared" si="380"/>
        <v>-2.2872133802960826E-2</v>
      </c>
      <c r="DU180" s="697">
        <f t="shared" si="380"/>
        <v>-1.0588050123019666E-2</v>
      </c>
      <c r="DV180" s="698">
        <f t="shared" si="380"/>
        <v>9.9916647899802591E-3</v>
      </c>
      <c r="DW180" s="697">
        <f t="shared" si="381"/>
        <v>-2.1805894967739214E-2</v>
      </c>
      <c r="DX180" s="697">
        <f t="shared" si="381"/>
        <v>-2.4347749619092696E-2</v>
      </c>
      <c r="DY180" s="697">
        <f t="shared" si="381"/>
        <v>-2.1075960085605527E-2</v>
      </c>
      <c r="DZ180" s="697">
        <f t="shared" si="381"/>
        <v>-2.4401503788633261E-2</v>
      </c>
      <c r="EA180" s="698">
        <f t="shared" si="381"/>
        <v>-4.5454545454545525E-2</v>
      </c>
      <c r="EB180" s="697">
        <f t="shared" si="381"/>
        <v>-1.1614204740570178E-2</v>
      </c>
      <c r="EC180" s="697">
        <f t="shared" si="381"/>
        <v>-2.1435900723460577E-2</v>
      </c>
      <c r="ED180" s="697">
        <f t="shared" si="381"/>
        <v>-7.2269882774440575E-3</v>
      </c>
      <c r="EE180" s="697">
        <f t="shared" si="381"/>
        <v>-1.5140705775466334E-2</v>
      </c>
      <c r="EF180" s="698">
        <f t="shared" si="381"/>
        <v>-8.2413891504129477E-3</v>
      </c>
      <c r="EG180" s="697">
        <f t="shared" si="382"/>
        <v>-2.9761904761904767E-2</v>
      </c>
      <c r="EH180" s="697">
        <f t="shared" si="382"/>
        <v>-1.0708747126414675E-2</v>
      </c>
      <c r="EI180" s="697">
        <f t="shared" si="382"/>
        <v>9.4402296925398366E-2</v>
      </c>
      <c r="EJ180" s="697">
        <f t="shared" si="382"/>
        <v>0.11739849805394931</v>
      </c>
      <c r="EK180" s="698">
        <f t="shared" si="382"/>
        <v>2.7974613649867086E-2</v>
      </c>
      <c r="EL180" s="697">
        <f t="shared" si="383"/>
        <v>8.3151936379637581E-2</v>
      </c>
      <c r="EM180" s="697">
        <f t="shared" si="384"/>
        <v>6.5677703537604826E-2</v>
      </c>
      <c r="EN180" s="697">
        <f t="shared" si="385"/>
        <v>-4.309993943064816E-2</v>
      </c>
      <c r="EO180" s="697">
        <f t="shared" si="386"/>
        <v>-7.9878902898828263E-2</v>
      </c>
      <c r="EP180" s="698">
        <f>IFERROR(BR180/BM180-1,"N/A")</f>
        <v>1.6811194207433822E-2</v>
      </c>
      <c r="EQ180" s="698">
        <f t="shared" si="387"/>
        <v>1.0590075461922366E-2</v>
      </c>
    </row>
    <row r="181" spans="2:147" s="7" customFormat="1">
      <c r="B181" s="7" t="s">
        <v>1278</v>
      </c>
      <c r="D181" s="577"/>
      <c r="I181" s="577"/>
      <c r="N181" s="577"/>
      <c r="O181" s="604">
        <f>O56</f>
        <v>14.104895269336126</v>
      </c>
      <c r="P181" s="604">
        <f>P56</f>
        <v>14.3</v>
      </c>
      <c r="Q181" s="604">
        <f>Q56</f>
        <v>14.9</v>
      </c>
      <c r="R181" s="604">
        <f>R56</f>
        <v>15.6</v>
      </c>
      <c r="S181" s="610">
        <f>S56</f>
        <v>14.726223817334033</v>
      </c>
      <c r="T181" s="458"/>
      <c r="U181" s="604">
        <f t="shared" ref="U181:BS181" si="392">U56</f>
        <v>15.9</v>
      </c>
      <c r="V181" s="604">
        <f t="shared" si="392"/>
        <v>16.5</v>
      </c>
      <c r="W181" s="604">
        <f t="shared" si="392"/>
        <v>16.3</v>
      </c>
      <c r="X181" s="604">
        <f t="shared" si="392"/>
        <v>17</v>
      </c>
      <c r="Y181" s="610">
        <f t="shared" si="392"/>
        <v>16.425000000000001</v>
      </c>
      <c r="Z181" s="604">
        <f t="shared" si="392"/>
        <v>17</v>
      </c>
      <c r="AA181" s="604">
        <f t="shared" si="392"/>
        <v>17.8</v>
      </c>
      <c r="AB181" s="604">
        <f t="shared" si="392"/>
        <v>17.246229532413761</v>
      </c>
      <c r="AC181" s="604">
        <f t="shared" si="392"/>
        <v>18.100000000000001</v>
      </c>
      <c r="AD181" s="608">
        <f t="shared" si="392"/>
        <v>17.536557383103442</v>
      </c>
      <c r="AE181" s="604">
        <f t="shared" si="392"/>
        <v>17.5</v>
      </c>
      <c r="AF181" s="604">
        <f t="shared" si="392"/>
        <v>16.917853390425801</v>
      </c>
      <c r="AG181" s="604">
        <f t="shared" si="392"/>
        <v>18.487432165724393</v>
      </c>
      <c r="AH181" s="604">
        <f t="shared" si="392"/>
        <v>18.331560728245794</v>
      </c>
      <c r="AI181" s="608">
        <f t="shared" si="392"/>
        <v>17.809211571098999</v>
      </c>
      <c r="AJ181" s="604">
        <f t="shared" si="392"/>
        <v>17.269920362209664</v>
      </c>
      <c r="AK181" s="604">
        <f t="shared" si="392"/>
        <v>18.186610209977257</v>
      </c>
      <c r="AL181" s="604">
        <f t="shared" si="392"/>
        <v>17.721698504223951</v>
      </c>
      <c r="AM181" s="604">
        <f t="shared" si="392"/>
        <v>18.889581052214165</v>
      </c>
      <c r="AN181" s="608">
        <f t="shared" si="392"/>
        <v>18.048956625210312</v>
      </c>
      <c r="AO181" s="604">
        <f t="shared" si="392"/>
        <v>17.424068863110797</v>
      </c>
      <c r="AP181" s="604">
        <f t="shared" si="392"/>
        <v>17.749390363945377</v>
      </c>
      <c r="AQ181" s="604">
        <f t="shared" si="392"/>
        <v>17.573042148697418</v>
      </c>
      <c r="AR181" s="604">
        <f t="shared" si="392"/>
        <v>18.307064700157387</v>
      </c>
      <c r="AS181" s="608">
        <f t="shared" si="392"/>
        <v>17.768507903520447</v>
      </c>
      <c r="AT181" s="604">
        <f t="shared" si="392"/>
        <v>17.746141830834912</v>
      </c>
      <c r="AU181" s="604">
        <f t="shared" si="392"/>
        <v>17.7194511298277</v>
      </c>
      <c r="AV181" s="604">
        <f t="shared" si="392"/>
        <v>17.627983717587501</v>
      </c>
      <c r="AW181" s="604">
        <f t="shared" si="392"/>
        <v>16.921902028607594</v>
      </c>
      <c r="AX181" s="608">
        <f t="shared" si="392"/>
        <v>17.5</v>
      </c>
      <c r="AY181" s="604">
        <f t="shared" si="392"/>
        <v>17.30166635091334</v>
      </c>
      <c r="AZ181" s="604">
        <f t="shared" si="392"/>
        <v>17.605118686392455</v>
      </c>
      <c r="BA181" s="604">
        <f t="shared" si="392"/>
        <v>17.614171300855727</v>
      </c>
      <c r="BB181" s="604">
        <f t="shared" si="392"/>
        <v>18.301453423365146</v>
      </c>
      <c r="BC181" s="608">
        <f t="shared" si="392"/>
        <v>17.7</v>
      </c>
      <c r="BD181" s="604">
        <f t="shared" si="392"/>
        <v>18.100000000000001</v>
      </c>
      <c r="BE181" s="604">
        <f t="shared" si="392"/>
        <v>18</v>
      </c>
      <c r="BF181" s="604">
        <f t="shared" si="392"/>
        <v>18.068139101020972</v>
      </c>
      <c r="BG181" s="604">
        <f t="shared" si="392"/>
        <v>18.57736121178549</v>
      </c>
      <c r="BH181" s="608">
        <f t="shared" si="392"/>
        <v>18.247097654515112</v>
      </c>
      <c r="BI181" s="604">
        <f t="shared" ref="BI181:BJ181" si="393">BI56</f>
        <v>19</v>
      </c>
      <c r="BJ181" s="604">
        <f t="shared" si="393"/>
        <v>19.899999999999999</v>
      </c>
      <c r="BK181" s="604"/>
      <c r="BL181" s="604"/>
      <c r="BM181" s="608">
        <f t="shared" si="392"/>
        <v>21.366493620304826</v>
      </c>
      <c r="BN181" s="604"/>
      <c r="BO181" s="604"/>
      <c r="BP181" s="604"/>
      <c r="BQ181" s="604"/>
      <c r="BR181" s="608">
        <f t="shared" si="392"/>
        <v>25.782163523181044</v>
      </c>
      <c r="BS181" s="608">
        <f t="shared" si="392"/>
        <v>26.926718258742778</v>
      </c>
      <c r="BT181" s="604"/>
      <c r="BU181" s="458"/>
      <c r="BV181" s="458"/>
      <c r="CM181" s="577"/>
      <c r="CR181" s="577"/>
      <c r="CS181" s="588">
        <f t="shared" si="377"/>
        <v>0.1272682069867197</v>
      </c>
      <c r="CT181" s="588">
        <f t="shared" si="377"/>
        <v>0.15384615384615374</v>
      </c>
      <c r="CU181" s="588">
        <f t="shared" si="377"/>
        <v>9.3959731543624248E-2</v>
      </c>
      <c r="CV181" s="588">
        <f t="shared" si="377"/>
        <v>8.9743589743589869E-2</v>
      </c>
      <c r="CW181" s="589">
        <f t="shared" si="377"/>
        <v>0.11535721606148353</v>
      </c>
      <c r="CX181" s="588">
        <f t="shared" si="378"/>
        <v>6.9182389937106903E-2</v>
      </c>
      <c r="CY181" s="588">
        <f t="shared" si="378"/>
        <v>7.8787878787878851E-2</v>
      </c>
      <c r="CZ181" s="588">
        <f t="shared" si="378"/>
        <v>5.8050891559126461E-2</v>
      </c>
      <c r="DA181" s="588">
        <f t="shared" si="378"/>
        <v>6.4705882352941169E-2</v>
      </c>
      <c r="DB181" s="575">
        <f>IFERROR(AD181/X181-1,"N/A")</f>
        <v>3.1562199006084812E-2</v>
      </c>
      <c r="DC181" s="699">
        <f t="shared" si="379"/>
        <v>2.9411764705882248E-2</v>
      </c>
      <c r="DD181" s="699">
        <f t="shared" si="379"/>
        <v>-4.9558798290685324E-2</v>
      </c>
      <c r="DE181" s="699">
        <f t="shared" si="379"/>
        <v>7.1969506782791459E-2</v>
      </c>
      <c r="DF181" s="699">
        <f t="shared" si="379"/>
        <v>1.2793410400320004E-2</v>
      </c>
      <c r="DG181" s="698">
        <f t="shared" si="379"/>
        <v>1.5547760146940703E-2</v>
      </c>
      <c r="DH181" s="699">
        <f t="shared" si="379"/>
        <v>-1.3147407873733474E-2</v>
      </c>
      <c r="DI181" s="699">
        <f t="shared" si="379"/>
        <v>7.4995142130116488E-2</v>
      </c>
      <c r="DJ181" s="699">
        <f t="shared" si="379"/>
        <v>-4.1419146511872396E-2</v>
      </c>
      <c r="DK181" s="699">
        <f t="shared" si="379"/>
        <v>3.0440415425652123E-2</v>
      </c>
      <c r="DL181" s="698">
        <f t="shared" si="379"/>
        <v>1.3461856700067276E-2</v>
      </c>
      <c r="DM181" s="699">
        <f t="shared" si="380"/>
        <v>8.9258373905674038E-3</v>
      </c>
      <c r="DN181" s="699">
        <f t="shared" si="380"/>
        <v>-2.4040755313049944E-2</v>
      </c>
      <c r="DO181" s="699">
        <f t="shared" si="380"/>
        <v>-8.3883808028389906E-3</v>
      </c>
      <c r="DP181" s="699">
        <f t="shared" si="380"/>
        <v>-3.0837970966460237E-2</v>
      </c>
      <c r="DQ181" s="698">
        <f t="shared" si="380"/>
        <v>-1.5538223483685609E-2</v>
      </c>
      <c r="DR181" s="699">
        <f t="shared" si="380"/>
        <v>1.8484371833836555E-2</v>
      </c>
      <c r="DS181" s="699">
        <f t="shared" si="380"/>
        <v>-1.6867753485489967E-3</v>
      </c>
      <c r="DT181" s="699">
        <f t="shared" si="380"/>
        <v>3.1264688507079974E-3</v>
      </c>
      <c r="DU181" s="699">
        <f t="shared" si="380"/>
        <v>-7.5662739725712802E-2</v>
      </c>
      <c r="DV181" s="698">
        <f t="shared" si="380"/>
        <v>-1.5111449142403699E-2</v>
      </c>
      <c r="DW181" s="699">
        <f t="shared" si="381"/>
        <v>-2.5046316216704057E-2</v>
      </c>
      <c r="DX181" s="699">
        <f t="shared" si="381"/>
        <v>-6.4523693537429372E-3</v>
      </c>
      <c r="DY181" s="699">
        <f t="shared" si="381"/>
        <v>-7.8355057237733394E-4</v>
      </c>
      <c r="DZ181" s="699">
        <f t="shared" si="381"/>
        <v>8.152460594709332E-2</v>
      </c>
      <c r="EA181" s="698">
        <f t="shared" si="381"/>
        <v>1.1428571428571344E-2</v>
      </c>
      <c r="EB181" s="699">
        <f t="shared" si="381"/>
        <v>4.6142009266322281E-2</v>
      </c>
      <c r="EC181" s="699">
        <f t="shared" si="381"/>
        <v>2.2429914881105573E-2</v>
      </c>
      <c r="ED181" s="699">
        <f t="shared" si="381"/>
        <v>2.5772873012946729E-2</v>
      </c>
      <c r="EE181" s="699">
        <f t="shared" si="381"/>
        <v>1.5075730983644009E-2</v>
      </c>
      <c r="EF181" s="698">
        <f t="shared" si="381"/>
        <v>3.0909472006503513E-2</v>
      </c>
      <c r="EG181" s="699">
        <f t="shared" si="382"/>
        <v>4.9723756906077332E-2</v>
      </c>
      <c r="EH181" s="699">
        <f t="shared" si="382"/>
        <v>0.1055555555555554</v>
      </c>
      <c r="EI181" s="699">
        <f t="shared" si="382"/>
        <v>-1</v>
      </c>
      <c r="EJ181" s="699">
        <f t="shared" si="382"/>
        <v>-1</v>
      </c>
      <c r="EK181" s="698">
        <f t="shared" si="382"/>
        <v>0.1709529934486782</v>
      </c>
      <c r="EL181" s="699">
        <f t="shared" si="383"/>
        <v>-1</v>
      </c>
      <c r="EM181" s="699">
        <f t="shared" si="384"/>
        <v>-1</v>
      </c>
      <c r="EN181" s="699" t="str">
        <f t="shared" si="385"/>
        <v>N/A</v>
      </c>
      <c r="EO181" s="699" t="str">
        <f t="shared" si="386"/>
        <v>N/A</v>
      </c>
      <c r="EP181" s="698">
        <f>IFERROR(BR181/BM181-1,"N/A")</f>
        <v>0.20666329166335262</v>
      </c>
      <c r="EQ181" s="698">
        <f t="shared" si="387"/>
        <v>4.4393277334256798E-2</v>
      </c>
    </row>
    <row r="182" spans="2:147">
      <c r="DC182" s="701"/>
      <c r="DD182" s="701"/>
      <c r="DE182" s="701"/>
      <c r="DF182" s="701"/>
      <c r="DG182" s="702"/>
      <c r="DH182" s="701"/>
      <c r="DI182" s="701"/>
      <c r="DJ182" s="701"/>
      <c r="DK182" s="701"/>
      <c r="DL182" s="702"/>
      <c r="DM182" s="701"/>
      <c r="DN182" s="701"/>
      <c r="DO182" s="701"/>
      <c r="DP182" s="701"/>
      <c r="DQ182" s="702"/>
      <c r="DR182" s="701"/>
      <c r="DS182" s="701"/>
      <c r="DT182" s="701"/>
      <c r="DU182" s="701"/>
      <c r="DV182" s="702"/>
      <c r="DW182" s="701"/>
      <c r="DX182" s="701"/>
      <c r="DY182" s="701"/>
      <c r="DZ182" s="701"/>
      <c r="EA182" s="702"/>
      <c r="EB182" s="701"/>
      <c r="EC182" s="701"/>
      <c r="ED182" s="701"/>
      <c r="EE182" s="701"/>
      <c r="EF182" s="702"/>
      <c r="EG182" s="701"/>
      <c r="EH182" s="701"/>
      <c r="EI182" s="701"/>
      <c r="EJ182" s="701"/>
      <c r="EK182" s="702"/>
      <c r="EL182" s="701"/>
      <c r="EM182" s="701"/>
      <c r="EN182" s="701"/>
      <c r="EO182" s="701"/>
      <c r="EP182" s="702"/>
      <c r="EQ182" s="702"/>
    </row>
    <row r="184" spans="2:147">
      <c r="AY184" s="1174"/>
      <c r="AZ184" s="1174"/>
      <c r="BA184" s="1174"/>
      <c r="BB184" s="1174"/>
      <c r="BD184" s="1174"/>
      <c r="BE184" s="1174"/>
      <c r="BF184" s="1174"/>
      <c r="BG184" s="1174"/>
      <c r="BI184" s="1174"/>
      <c r="BJ184" s="1174"/>
      <c r="BK184" s="1174"/>
      <c r="BN184" s="1174"/>
      <c r="BO184" s="1174"/>
      <c r="BP184" s="1174"/>
    </row>
  </sheetData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/>
  <dimension ref="B4:BM1579"/>
  <sheetViews>
    <sheetView showGridLines="0" topLeftCell="A1371" zoomScale="80" zoomScaleNormal="80" workbookViewId="0">
      <selection activeCell="I1401" sqref="I1401"/>
    </sheetView>
  </sheetViews>
  <sheetFormatPr defaultColWidth="9.1328125" defaultRowHeight="13.15" outlineLevelRow="1"/>
  <cols>
    <col min="1" max="1" width="2.86328125" style="966" customWidth="1"/>
    <col min="2" max="2" width="39.53125" style="966" customWidth="1"/>
    <col min="3" max="19" width="8.86328125" style="966" customWidth="1"/>
    <col min="20" max="25" width="9.1328125" style="966"/>
    <col min="26" max="26" width="18.1328125" style="966" customWidth="1"/>
    <col min="27" max="16384" width="9.1328125" style="966"/>
  </cols>
  <sheetData>
    <row r="4" spans="2:45">
      <c r="N4" s="966" t="s">
        <v>624</v>
      </c>
      <c r="Z4" s="966" t="s">
        <v>699</v>
      </c>
    </row>
    <row r="5" spans="2:45">
      <c r="O5" s="967" t="s">
        <v>651</v>
      </c>
      <c r="T5" s="967"/>
      <c r="Z5" s="966" t="s">
        <v>700</v>
      </c>
      <c r="AN5" s="966">
        <v>2012</v>
      </c>
      <c r="AO5" s="966">
        <v>2013</v>
      </c>
      <c r="AP5" s="966">
        <v>2014</v>
      </c>
      <c r="AR5" s="966">
        <f>+AN5</f>
        <v>2012</v>
      </c>
      <c r="AS5" s="966">
        <f>+AP5</f>
        <v>2014</v>
      </c>
    </row>
    <row r="6" spans="2:45">
      <c r="B6" s="966" t="s">
        <v>567</v>
      </c>
      <c r="N6" s="966" t="s">
        <v>569</v>
      </c>
      <c r="O6" s="968">
        <f>2896.4/7126.8</f>
        <v>0.40640960880058369</v>
      </c>
      <c r="T6" s="969"/>
      <c r="AA6" s="966">
        <v>2006</v>
      </c>
      <c r="AB6" s="966">
        <v>2007</v>
      </c>
      <c r="AC6" s="966">
        <v>2008</v>
      </c>
      <c r="AD6" s="966">
        <v>2009</v>
      </c>
      <c r="AE6" s="966">
        <v>2010</v>
      </c>
      <c r="AF6" s="966">
        <v>2011</v>
      </c>
      <c r="AG6" s="966">
        <v>2012</v>
      </c>
      <c r="AH6" s="966">
        <v>2013</v>
      </c>
      <c r="AI6" s="966">
        <v>2014</v>
      </c>
      <c r="AJ6" s="966">
        <v>2015</v>
      </c>
      <c r="AM6" s="966" t="s">
        <v>695</v>
      </c>
      <c r="AN6" s="970">
        <v>0.222</v>
      </c>
      <c r="AO6" s="970">
        <v>0.192</v>
      </c>
      <c r="AP6" s="970">
        <v>0.16200000000000001</v>
      </c>
      <c r="AR6" s="970">
        <f>+AN6</f>
        <v>0.222</v>
      </c>
      <c r="AS6" s="970">
        <f>+AP6</f>
        <v>0.16200000000000001</v>
      </c>
    </row>
    <row r="7" spans="2:45">
      <c r="C7" s="966">
        <v>2008</v>
      </c>
      <c r="D7" s="966">
        <v>2009</v>
      </c>
      <c r="E7" s="966">
        <v>2010</v>
      </c>
      <c r="F7" s="966">
        <v>2011</v>
      </c>
      <c r="G7" s="966">
        <v>2012</v>
      </c>
      <c r="H7" s="966" t="s">
        <v>565</v>
      </c>
      <c r="N7" s="966" t="s">
        <v>496</v>
      </c>
      <c r="O7" s="968">
        <v>0.30017974835230676</v>
      </c>
      <c r="T7" s="969"/>
      <c r="Z7" s="966" t="s">
        <v>561</v>
      </c>
      <c r="AA7" s="970">
        <v>0.51800000000000002</v>
      </c>
      <c r="AB7" s="970">
        <v>0.53700000000000003</v>
      </c>
      <c r="AC7" s="970">
        <v>0.52500000000000002</v>
      </c>
      <c r="AD7" s="970">
        <v>0.52800000000000002</v>
      </c>
      <c r="AE7" s="970">
        <v>0.51400000000000001</v>
      </c>
      <c r="AF7" s="970">
        <v>0.502</v>
      </c>
      <c r="AG7" s="970">
        <v>0.47899999999999998</v>
      </c>
      <c r="AH7" s="970">
        <v>0.46300000000000002</v>
      </c>
      <c r="AI7" s="970">
        <v>0.46300000000000002</v>
      </c>
      <c r="AJ7" s="970"/>
      <c r="AM7" s="966" t="s">
        <v>696</v>
      </c>
      <c r="AN7" s="970">
        <v>7.1999999999999995E-2</v>
      </c>
      <c r="AO7" s="970">
        <v>7.3999999999999996E-2</v>
      </c>
      <c r="AP7" s="970">
        <v>5.6000000000000001E-2</v>
      </c>
      <c r="AR7" s="970">
        <f>+AN7</f>
        <v>7.1999999999999995E-2</v>
      </c>
      <c r="AS7" s="970">
        <f>+AP7</f>
        <v>5.6000000000000001E-2</v>
      </c>
    </row>
    <row r="8" spans="2:45">
      <c r="B8" s="966" t="s">
        <v>561</v>
      </c>
      <c r="C8" s="971">
        <v>18.45</v>
      </c>
      <c r="D8" s="971">
        <v>18.579999999999998</v>
      </c>
      <c r="E8" s="971">
        <v>18.149999999999999</v>
      </c>
      <c r="F8" s="971">
        <v>17.27</v>
      </c>
      <c r="G8" s="971">
        <v>16.7</v>
      </c>
      <c r="H8" s="969">
        <f>+(G8/C8)^(1/4)-1</f>
        <v>-2.4606122624885374E-2</v>
      </c>
      <c r="N8" s="966" t="s">
        <v>554</v>
      </c>
      <c r="O8" s="968">
        <f>+Interims!M21/Interims!M15</f>
        <v>0.15753377237131402</v>
      </c>
      <c r="T8" s="969"/>
      <c r="Z8" s="966" t="s">
        <v>562</v>
      </c>
      <c r="AA8" s="970">
        <v>0.42</v>
      </c>
      <c r="AB8" s="970">
        <v>0.42499999999999999</v>
      </c>
      <c r="AC8" s="970">
        <v>0.42</v>
      </c>
      <c r="AD8" s="970">
        <v>0.42099999999999999</v>
      </c>
      <c r="AE8" s="970">
        <v>0.42799999999999999</v>
      </c>
      <c r="AF8" s="970">
        <v>0.44700000000000001</v>
      </c>
      <c r="AG8" s="970">
        <v>0.45600000000000002</v>
      </c>
      <c r="AH8" s="970">
        <v>0.46200000000000002</v>
      </c>
      <c r="AI8" s="970">
        <v>0.46100000000000002</v>
      </c>
      <c r="AJ8" s="970"/>
      <c r="AM8" s="966" t="s">
        <v>697</v>
      </c>
      <c r="AN8" s="970">
        <v>0.70599999999999996</v>
      </c>
      <c r="AO8" s="970">
        <v>0.73399999999999999</v>
      </c>
      <c r="AP8" s="970">
        <v>0.78200000000000003</v>
      </c>
      <c r="AR8" s="970">
        <f>+AN8</f>
        <v>0.70599999999999996</v>
      </c>
      <c r="AS8" s="970">
        <f>+AP8</f>
        <v>0.78200000000000003</v>
      </c>
    </row>
    <row r="9" spans="2:45">
      <c r="B9" s="966" t="s">
        <v>562</v>
      </c>
      <c r="C9" s="971">
        <v>16.2</v>
      </c>
      <c r="D9" s="971">
        <v>16.2</v>
      </c>
      <c r="E9" s="971">
        <v>16.649999999999999</v>
      </c>
      <c r="F9" s="971">
        <v>17.54</v>
      </c>
      <c r="G9" s="971">
        <v>18.07</v>
      </c>
      <c r="H9" s="969">
        <f>+(G9/C9)^(1/4)-1</f>
        <v>2.7686814634553025E-2</v>
      </c>
      <c r="Z9" s="966" t="s">
        <v>694</v>
      </c>
      <c r="AA9" s="970">
        <v>9.1999999999999998E-2</v>
      </c>
      <c r="AB9" s="970">
        <v>0.115</v>
      </c>
      <c r="AC9" s="970">
        <v>0.111</v>
      </c>
      <c r="AD9" s="970">
        <v>0.113</v>
      </c>
      <c r="AE9" s="970">
        <v>0.111</v>
      </c>
      <c r="AF9" s="970">
        <v>0.11799999999999999</v>
      </c>
      <c r="AG9" s="970">
        <v>0.125</v>
      </c>
      <c r="AH9" s="970">
        <v>0.11</v>
      </c>
      <c r="AI9" s="970">
        <v>0.1</v>
      </c>
      <c r="AJ9" s="970"/>
    </row>
    <row r="10" spans="2:45">
      <c r="B10" s="966" t="s">
        <v>563</v>
      </c>
      <c r="C10" s="971">
        <v>2.75</v>
      </c>
      <c r="D10" s="971">
        <v>2</v>
      </c>
      <c r="E10" s="971">
        <v>2</v>
      </c>
      <c r="F10" s="971">
        <v>1.83</v>
      </c>
      <c r="G10" s="971">
        <v>2.0499999999999998</v>
      </c>
      <c r="H10" s="969">
        <f>+(G10/C10)^(1/4)-1</f>
        <v>-7.080836419904446E-2</v>
      </c>
      <c r="Z10" s="966" t="s">
        <v>564</v>
      </c>
      <c r="AA10" s="970">
        <v>3.0000000000000001E-3</v>
      </c>
      <c r="AB10" s="970">
        <v>3.0000000000000001E-3</v>
      </c>
      <c r="AC10" s="970">
        <v>3.0000000000000001E-3</v>
      </c>
      <c r="AD10" s="970">
        <v>0.01</v>
      </c>
      <c r="AE10" s="970">
        <v>2.3E-2</v>
      </c>
      <c r="AF10" s="970">
        <v>0.03</v>
      </c>
      <c r="AG10" s="970">
        <v>4.2999999999999997E-2</v>
      </c>
      <c r="AH10" s="970">
        <v>4.9000000000000002E-2</v>
      </c>
      <c r="AI10" s="970">
        <v>4.9000000000000002E-2</v>
      </c>
      <c r="AJ10" s="970"/>
    </row>
    <row r="11" spans="2:45">
      <c r="B11" s="966" t="s">
        <v>564</v>
      </c>
      <c r="C11" s="971">
        <v>0.27</v>
      </c>
      <c r="D11" s="971">
        <v>0.65</v>
      </c>
      <c r="E11" s="971">
        <v>0.92</v>
      </c>
      <c r="F11" s="971">
        <v>1.25</v>
      </c>
      <c r="G11" s="971">
        <v>1.26</v>
      </c>
      <c r="H11" s="969">
        <f>+(G11/C11)^(1/4)-1</f>
        <v>0.46977784017493152</v>
      </c>
      <c r="AA11" s="970">
        <f>SUM(AA7:AA10)</f>
        <v>1.0329999999999999</v>
      </c>
      <c r="AB11" s="970">
        <f t="shared" ref="AB11:AI11" si="0">SUM(AB7:AB10)</f>
        <v>1.0799999999999998</v>
      </c>
      <c r="AC11" s="970">
        <f t="shared" si="0"/>
        <v>1.0589999999999999</v>
      </c>
      <c r="AD11" s="970">
        <f t="shared" si="0"/>
        <v>1.0720000000000001</v>
      </c>
      <c r="AE11" s="970">
        <f t="shared" si="0"/>
        <v>1.0759999999999998</v>
      </c>
      <c r="AF11" s="970">
        <f t="shared" si="0"/>
        <v>1.0970000000000002</v>
      </c>
      <c r="AG11" s="970">
        <f t="shared" si="0"/>
        <v>1.103</v>
      </c>
      <c r="AH11" s="970">
        <f t="shared" si="0"/>
        <v>1.0840000000000001</v>
      </c>
      <c r="AI11" s="970">
        <f t="shared" si="0"/>
        <v>1.073</v>
      </c>
      <c r="AJ11" s="970"/>
      <c r="AM11" s="966" t="s">
        <v>698</v>
      </c>
    </row>
    <row r="12" spans="2:45">
      <c r="C12" s="971">
        <f>SUM(C8:C11)</f>
        <v>37.67</v>
      </c>
      <c r="D12" s="971">
        <f>SUM(D8:D11)</f>
        <v>37.43</v>
      </c>
      <c r="E12" s="971">
        <f>SUM(E8:E11)</f>
        <v>37.72</v>
      </c>
      <c r="F12" s="971">
        <f>SUM(F8:F11)</f>
        <v>37.89</v>
      </c>
      <c r="G12" s="971">
        <f>SUM(G8:G11)</f>
        <v>38.079999999999991</v>
      </c>
      <c r="H12" s="969">
        <f>+(G12/C12)^(1/4)-1</f>
        <v>2.7099623824207164E-3</v>
      </c>
      <c r="Z12" s="966" t="s">
        <v>701</v>
      </c>
      <c r="AM12" s="966" t="s">
        <v>699</v>
      </c>
    </row>
    <row r="13" spans="2:45">
      <c r="B13" s="966" t="s">
        <v>566</v>
      </c>
      <c r="Z13" s="966" t="s">
        <v>561</v>
      </c>
      <c r="AA13" s="970"/>
      <c r="AB13" s="970"/>
      <c r="AC13" s="970">
        <v>0.21</v>
      </c>
      <c r="AD13" s="970">
        <v>0.30599999999999999</v>
      </c>
      <c r="AE13" s="970">
        <v>0.378</v>
      </c>
      <c r="AF13" s="970">
        <v>0.42499999999999999</v>
      </c>
      <c r="AG13" s="970">
        <v>0.48199999999999998</v>
      </c>
      <c r="AH13" s="970">
        <v>0.55900000000000005</v>
      </c>
      <c r="AI13" s="970">
        <v>0.629</v>
      </c>
    </row>
    <row r="14" spans="2:45">
      <c r="Z14" s="966" t="s">
        <v>562</v>
      </c>
      <c r="AA14" s="970"/>
      <c r="AB14" s="970"/>
      <c r="AC14" s="970">
        <v>0.65700000000000003</v>
      </c>
      <c r="AD14" s="970">
        <v>0.74099999999999999</v>
      </c>
      <c r="AE14" s="970">
        <v>0.79100000000000004</v>
      </c>
      <c r="AF14" s="970">
        <v>0.86399999999999999</v>
      </c>
      <c r="AG14" s="970">
        <v>1</v>
      </c>
      <c r="AH14" s="970">
        <v>1</v>
      </c>
      <c r="AI14" s="970">
        <v>1</v>
      </c>
    </row>
    <row r="15" spans="2:45">
      <c r="AA15" s="970"/>
      <c r="AB15" s="970"/>
      <c r="AC15" s="970"/>
      <c r="AD15" s="970"/>
      <c r="AE15" s="970"/>
      <c r="AF15" s="970"/>
      <c r="AG15" s="970"/>
      <c r="AH15" s="970"/>
      <c r="AI15" s="970"/>
    </row>
    <row r="31" spans="2:35">
      <c r="B31" s="966" t="s">
        <v>569</v>
      </c>
    </row>
    <row r="32" spans="2:35">
      <c r="B32" s="972" t="s">
        <v>571</v>
      </c>
      <c r="C32" s="972">
        <v>2008</v>
      </c>
      <c r="D32" s="972">
        <v>2009</v>
      </c>
      <c r="E32" s="972">
        <v>2010</v>
      </c>
      <c r="F32" s="972">
        <v>2011</v>
      </c>
      <c r="G32" s="972">
        <v>2012</v>
      </c>
      <c r="H32" s="972">
        <v>2013</v>
      </c>
      <c r="I32" s="972" t="s">
        <v>200</v>
      </c>
      <c r="J32" s="972" t="s">
        <v>201</v>
      </c>
      <c r="K32" s="972" t="s">
        <v>202</v>
      </c>
      <c r="L32" s="973" t="s">
        <v>203</v>
      </c>
      <c r="N32" s="966" t="str">
        <f>+B31</f>
        <v>Unity</v>
      </c>
      <c r="O32" s="966">
        <f>+C32</f>
        <v>2008</v>
      </c>
      <c r="P32" s="966">
        <f>+D32</f>
        <v>2009</v>
      </c>
      <c r="Q32" s="966">
        <f t="shared" ref="Q32:X32" si="1">+E32</f>
        <v>2010</v>
      </c>
      <c r="R32" s="966">
        <f t="shared" si="1"/>
        <v>2011</v>
      </c>
      <c r="S32" s="966">
        <f t="shared" si="1"/>
        <v>2012</v>
      </c>
      <c r="T32" s="966">
        <f t="shared" si="1"/>
        <v>2013</v>
      </c>
      <c r="U32" s="966" t="str">
        <f t="shared" si="1"/>
        <v>2014E</v>
      </c>
      <c r="V32" s="966" t="str">
        <f t="shared" si="1"/>
        <v>2015E</v>
      </c>
      <c r="W32" s="966" t="str">
        <f t="shared" si="1"/>
        <v>2016E</v>
      </c>
      <c r="X32" s="966" t="str">
        <f t="shared" si="1"/>
        <v>2017E</v>
      </c>
      <c r="AA32" s="966">
        <f t="shared" ref="AA32:AI32" si="2">+P32</f>
        <v>2009</v>
      </c>
      <c r="AB32" s="966">
        <f t="shared" si="2"/>
        <v>2010</v>
      </c>
      <c r="AC32" s="966">
        <f t="shared" si="2"/>
        <v>2011</v>
      </c>
      <c r="AD32" s="966">
        <f t="shared" si="2"/>
        <v>2012</v>
      </c>
      <c r="AE32" s="966">
        <f t="shared" si="2"/>
        <v>2013</v>
      </c>
      <c r="AF32" s="966" t="str">
        <f t="shared" si="2"/>
        <v>2014E</v>
      </c>
      <c r="AG32" s="966" t="str">
        <f t="shared" si="2"/>
        <v>2015E</v>
      </c>
      <c r="AH32" s="966" t="str">
        <f t="shared" si="2"/>
        <v>2016E</v>
      </c>
      <c r="AI32" s="966" t="str">
        <f t="shared" si="2"/>
        <v>2017E</v>
      </c>
    </row>
    <row r="33" spans="2:60">
      <c r="B33" s="974" t="s">
        <v>568</v>
      </c>
      <c r="C33" s="975">
        <v>12357</v>
      </c>
      <c r="D33" s="975">
        <v>12478</v>
      </c>
      <c r="E33" s="975">
        <v>12455.4</v>
      </c>
      <c r="F33" s="975">
        <v>12445.300000000001</v>
      </c>
      <c r="G33" s="975">
        <v>12567.9</v>
      </c>
      <c r="H33" s="975">
        <v>12634.3</v>
      </c>
      <c r="I33" s="975">
        <v>12713.3</v>
      </c>
      <c r="J33" s="975">
        <v>12733.3</v>
      </c>
      <c r="K33" s="975">
        <v>12753.3</v>
      </c>
      <c r="L33" s="975">
        <v>12773.3</v>
      </c>
      <c r="N33" s="966" t="s">
        <v>589</v>
      </c>
      <c r="P33" s="969">
        <f>+D33/C33-1</f>
        <v>9.7920207170025808E-3</v>
      </c>
      <c r="Q33" s="969">
        <f t="shared" ref="Q33:X33" si="3">+E33/D33-1</f>
        <v>-1.8111876903350588E-3</v>
      </c>
      <c r="R33" s="969">
        <f t="shared" si="3"/>
        <v>-8.10893267177204E-4</v>
      </c>
      <c r="S33" s="969">
        <f t="shared" si="3"/>
        <v>9.851108450579682E-3</v>
      </c>
      <c r="T33" s="969">
        <f t="shared" si="3"/>
        <v>5.283301108379268E-3</v>
      </c>
      <c r="U33" s="969">
        <f t="shared" si="3"/>
        <v>6.2528197050886192E-3</v>
      </c>
      <c r="V33" s="969">
        <f t="shared" si="3"/>
        <v>1.5731556716194195E-3</v>
      </c>
      <c r="W33" s="969">
        <f t="shared" si="3"/>
        <v>1.5706847400123181E-3</v>
      </c>
      <c r="X33" s="969">
        <f t="shared" si="3"/>
        <v>1.568221558341687E-3</v>
      </c>
      <c r="Z33" s="966" t="str">
        <f>+N33</f>
        <v>HP change</v>
      </c>
    </row>
    <row r="34" spans="2:60">
      <c r="B34" s="974" t="s">
        <v>572</v>
      </c>
      <c r="C34" s="975">
        <v>10698</v>
      </c>
      <c r="D34" s="975">
        <v>11604</v>
      </c>
      <c r="E34" s="975">
        <v>11879</v>
      </c>
      <c r="F34" s="975">
        <v>12034.5</v>
      </c>
      <c r="G34" s="975">
        <v>12162.4</v>
      </c>
      <c r="H34" s="975">
        <v>12295.2</v>
      </c>
      <c r="I34" s="975">
        <v>12401.9</v>
      </c>
      <c r="J34" s="975">
        <v>12446.876719323858</v>
      </c>
      <c r="K34" s="975">
        <v>12491.933438647715</v>
      </c>
      <c r="L34" s="975">
        <v>12537.070157971573</v>
      </c>
      <c r="N34" s="966" t="s">
        <v>591</v>
      </c>
      <c r="O34" s="976">
        <f>+C34/C33</f>
        <v>0.8657441126487011</v>
      </c>
      <c r="P34" s="976">
        <f>+D34/D33</f>
        <v>0.92995672383394778</v>
      </c>
      <c r="Q34" s="976">
        <f t="shared" ref="Q34:X34" si="4">+E34/E33</f>
        <v>0.95372288324742682</v>
      </c>
      <c r="R34" s="976">
        <f t="shared" si="4"/>
        <v>0.96699155504487633</v>
      </c>
      <c r="S34" s="976">
        <f t="shared" si="4"/>
        <v>0.96773526205650906</v>
      </c>
      <c r="T34" s="976">
        <f t="shared" si="4"/>
        <v>0.97316036503803149</v>
      </c>
      <c r="U34" s="976">
        <f t="shared" si="4"/>
        <v>0.97550596619288465</v>
      </c>
      <c r="V34" s="976">
        <f t="shared" si="4"/>
        <v>0.97750596619288477</v>
      </c>
      <c r="W34" s="976">
        <f t="shared" si="4"/>
        <v>0.97950596619288466</v>
      </c>
      <c r="X34" s="976">
        <f t="shared" si="4"/>
        <v>0.98150596619288466</v>
      </c>
      <c r="Z34" s="966" t="str">
        <f>+N$32</f>
        <v>Unity</v>
      </c>
      <c r="AA34" s="970">
        <f t="shared" ref="AA34:AI34" si="5">+P33</f>
        <v>9.7920207170025808E-3</v>
      </c>
      <c r="AB34" s="970">
        <f t="shared" si="5"/>
        <v>-1.8111876903350588E-3</v>
      </c>
      <c r="AC34" s="970">
        <f t="shared" si="5"/>
        <v>-8.10893267177204E-4</v>
      </c>
      <c r="AD34" s="970">
        <f t="shared" si="5"/>
        <v>9.851108450579682E-3</v>
      </c>
      <c r="AE34" s="970">
        <f t="shared" si="5"/>
        <v>5.283301108379268E-3</v>
      </c>
      <c r="AF34" s="970">
        <f t="shared" si="5"/>
        <v>6.2528197050886192E-3</v>
      </c>
      <c r="AG34" s="970">
        <f t="shared" si="5"/>
        <v>1.5731556716194195E-3</v>
      </c>
      <c r="AH34" s="970">
        <f t="shared" si="5"/>
        <v>1.5706847400123181E-3</v>
      </c>
      <c r="AI34" s="970">
        <f t="shared" si="5"/>
        <v>1.568221558341687E-3</v>
      </c>
      <c r="AJ34" s="970"/>
    </row>
    <row r="35" spans="2:60">
      <c r="B35" s="974" t="s">
        <v>570</v>
      </c>
      <c r="C35" s="975">
        <v>6916</v>
      </c>
      <c r="D35" s="975">
        <v>6839</v>
      </c>
      <c r="E35" s="975">
        <v>6907.8</v>
      </c>
      <c r="F35" s="975">
        <v>6932.2999999999993</v>
      </c>
      <c r="G35" s="975">
        <v>7049.1</v>
      </c>
      <c r="H35" s="975">
        <v>7069.8</v>
      </c>
      <c r="I35" s="975">
        <v>7126.8</v>
      </c>
      <c r="J35" s="975">
        <v>7148.1803999999993</v>
      </c>
      <c r="K35" s="975">
        <v>7169.6249411999988</v>
      </c>
      <c r="L35" s="975">
        <v>7191.1338160235982</v>
      </c>
      <c r="N35" s="966" t="s">
        <v>590</v>
      </c>
      <c r="P35" s="969">
        <f>+D35/C35-1</f>
        <v>-1.1133603238866363E-2</v>
      </c>
      <c r="Q35" s="969">
        <f t="shared" ref="Q35:X36" si="6">+E35/D35-1</f>
        <v>1.0059950285129515E-2</v>
      </c>
      <c r="R35" s="969">
        <f t="shared" si="6"/>
        <v>3.5467153073336366E-3</v>
      </c>
      <c r="S35" s="969">
        <f t="shared" si="6"/>
        <v>1.6848664945256386E-2</v>
      </c>
      <c r="T35" s="969">
        <f t="shared" si="6"/>
        <v>2.9365450908627189E-3</v>
      </c>
      <c r="U35" s="969">
        <f t="shared" si="6"/>
        <v>8.0624628702368195E-3</v>
      </c>
      <c r="V35" s="969">
        <f t="shared" si="6"/>
        <v>2.9999999999998916E-3</v>
      </c>
      <c r="W35" s="969">
        <f t="shared" si="6"/>
        <v>2.9999999999998916E-3</v>
      </c>
      <c r="X35" s="969">
        <f t="shared" si="6"/>
        <v>2.9999999999998916E-3</v>
      </c>
      <c r="Z35" s="966" t="str">
        <f>+N$57</f>
        <v>KDG</v>
      </c>
      <c r="AA35" s="970">
        <f t="shared" ref="AA35:AI35" si="7">+P58</f>
        <v>0</v>
      </c>
      <c r="AB35" s="970">
        <f t="shared" si="7"/>
        <v>-6.5388966266066717E-6</v>
      </c>
      <c r="AC35" s="970">
        <f t="shared" si="7"/>
        <v>6.5389393839598853E-6</v>
      </c>
      <c r="AD35" s="970">
        <f t="shared" si="7"/>
        <v>0</v>
      </c>
      <c r="AE35" s="970">
        <f t="shared" si="7"/>
        <v>-3.9298768725765099E-3</v>
      </c>
      <c r="AF35" s="970">
        <f t="shared" si="7"/>
        <v>0</v>
      </c>
      <c r="AG35" s="970">
        <f t="shared" si="7"/>
        <v>0</v>
      </c>
      <c r="AH35" s="970">
        <f t="shared" si="7"/>
        <v>0</v>
      </c>
      <c r="AI35" s="970">
        <f t="shared" si="7"/>
        <v>0</v>
      </c>
      <c r="AJ35" s="970"/>
    </row>
    <row r="36" spans="2:60">
      <c r="B36" s="974" t="s">
        <v>573</v>
      </c>
      <c r="C36" s="975">
        <v>6909</v>
      </c>
      <c r="D36" s="975">
        <v>6827</v>
      </c>
      <c r="E36" s="975">
        <v>6804</v>
      </c>
      <c r="F36" s="975">
        <v>6752.4000000000005</v>
      </c>
      <c r="G36" s="975">
        <v>6689.5</v>
      </c>
      <c r="H36" s="975">
        <v>6601.4</v>
      </c>
      <c r="I36" s="975">
        <v>6557.9000000000005</v>
      </c>
      <c r="J36" s="975">
        <v>6492.3210000000008</v>
      </c>
      <c r="K36" s="975">
        <v>6427.3977900000009</v>
      </c>
      <c r="L36" s="975">
        <v>6363.1238121000006</v>
      </c>
      <c r="N36" s="966" t="s">
        <v>592</v>
      </c>
      <c r="P36" s="969">
        <f>+D36/C36-1</f>
        <v>-1.186857721812129E-2</v>
      </c>
      <c r="Q36" s="969">
        <f t="shared" si="6"/>
        <v>-3.3689761242127192E-3</v>
      </c>
      <c r="R36" s="969">
        <f t="shared" si="6"/>
        <v>-7.5837742504408778E-3</v>
      </c>
      <c r="S36" s="969">
        <f t="shared" si="6"/>
        <v>-9.3152064451158534E-3</v>
      </c>
      <c r="T36" s="969">
        <f t="shared" si="6"/>
        <v>-1.3169893116077525E-2</v>
      </c>
      <c r="U36" s="969">
        <f t="shared" si="6"/>
        <v>-6.5895113157813379E-3</v>
      </c>
      <c r="V36" s="969">
        <f t="shared" si="6"/>
        <v>-1.0000000000000009E-2</v>
      </c>
      <c r="W36" s="969">
        <f t="shared" si="6"/>
        <v>-1.0000000000000009E-2</v>
      </c>
      <c r="X36" s="969">
        <f t="shared" si="6"/>
        <v>-1.0000000000000009E-2</v>
      </c>
      <c r="Z36" s="966" t="str">
        <f>+N$81</f>
        <v>TCOL</v>
      </c>
      <c r="AA36" s="970"/>
      <c r="AB36" s="970"/>
      <c r="AC36" s="970"/>
      <c r="AD36" s="970" t="e">
        <f t="shared" ref="AD36:AI36" si="8">+S82</f>
        <v>#REF!</v>
      </c>
      <c r="AE36" s="970" t="e">
        <f t="shared" si="8"/>
        <v>#REF!</v>
      </c>
      <c r="AF36" s="970" t="e">
        <f t="shared" si="8"/>
        <v>#REF!</v>
      </c>
      <c r="AG36" s="970" t="e">
        <f t="shared" si="8"/>
        <v>#REF!</v>
      </c>
      <c r="AH36" s="970" t="e">
        <f t="shared" si="8"/>
        <v>#REF!</v>
      </c>
      <c r="AI36" s="970" t="e">
        <f t="shared" si="8"/>
        <v>#REF!</v>
      </c>
    </row>
    <row r="37" spans="2:60">
      <c r="B37" s="974" t="s">
        <v>574</v>
      </c>
      <c r="C37" s="975">
        <v>5693</v>
      </c>
      <c r="D37" s="975">
        <v>5306.0246113989633</v>
      </c>
      <c r="E37" s="975">
        <v>5055</v>
      </c>
      <c r="F37" s="975">
        <v>4768.6000000000004</v>
      </c>
      <c r="G37" s="975">
        <v>4503.6000000000004</v>
      </c>
      <c r="H37" s="975">
        <v>4366.5</v>
      </c>
      <c r="I37" s="975">
        <v>4280.1000000000004</v>
      </c>
      <c r="J37" s="975">
        <v>4042.5293700000007</v>
      </c>
      <c r="K37" s="975">
        <v>3809.2821426000005</v>
      </c>
      <c r="L37" s="975">
        <v>3580.2956068110002</v>
      </c>
      <c r="N37" s="966" t="s">
        <v>649</v>
      </c>
      <c r="P37" s="977">
        <f>+D36-C36</f>
        <v>-82</v>
      </c>
      <c r="Q37" s="977">
        <f t="shared" ref="Q37:X37" si="9">+E36-D36</f>
        <v>-23</v>
      </c>
      <c r="R37" s="977">
        <f t="shared" si="9"/>
        <v>-51.599999999999454</v>
      </c>
      <c r="S37" s="977">
        <f t="shared" si="9"/>
        <v>-62.900000000000546</v>
      </c>
      <c r="T37" s="977">
        <f t="shared" si="9"/>
        <v>-88.100000000000364</v>
      </c>
      <c r="U37" s="977">
        <f t="shared" si="9"/>
        <v>-43.499999999999091</v>
      </c>
      <c r="V37" s="977">
        <f t="shared" si="9"/>
        <v>-65.578999999999724</v>
      </c>
      <c r="W37" s="977">
        <f t="shared" si="9"/>
        <v>-64.923209999999926</v>
      </c>
      <c r="X37" s="977">
        <f t="shared" si="9"/>
        <v>-64.273977900000318</v>
      </c>
    </row>
    <row r="38" spans="2:60">
      <c r="B38" s="974" t="s">
        <v>575</v>
      </c>
      <c r="C38" s="975">
        <v>1216</v>
      </c>
      <c r="D38" s="975">
        <v>1520.9753886010362</v>
      </c>
      <c r="E38" s="975">
        <v>1748.6</v>
      </c>
      <c r="F38" s="975">
        <v>1983.8</v>
      </c>
      <c r="G38" s="975">
        <v>2185.9</v>
      </c>
      <c r="H38" s="975">
        <v>2234.9</v>
      </c>
      <c r="I38" s="975">
        <v>2277.8000000000002</v>
      </c>
      <c r="J38" s="975">
        <v>2449.7916300000002</v>
      </c>
      <c r="K38" s="975">
        <v>2618.1156474000004</v>
      </c>
      <c r="L38" s="975">
        <v>2782.8282052890004</v>
      </c>
      <c r="Z38" s="966" t="str">
        <f>+N34</f>
        <v>HU % HC</v>
      </c>
    </row>
    <row r="39" spans="2:60">
      <c r="B39" s="974" t="s">
        <v>576</v>
      </c>
      <c r="C39" s="975">
        <v>736</v>
      </c>
      <c r="D39" s="975">
        <v>1103</v>
      </c>
      <c r="E39" s="975">
        <v>1435.3</v>
      </c>
      <c r="F39" s="975">
        <v>1831.7</v>
      </c>
      <c r="G39" s="975">
        <v>2232</v>
      </c>
      <c r="H39" s="975">
        <v>2517.5</v>
      </c>
      <c r="I39" s="975">
        <v>2748</v>
      </c>
      <c r="J39" s="975">
        <v>2978</v>
      </c>
      <c r="K39" s="975">
        <v>3208</v>
      </c>
      <c r="L39" s="975">
        <v>3438</v>
      </c>
      <c r="N39" s="966" t="s">
        <v>593</v>
      </c>
      <c r="O39" s="976">
        <f>+C39/C35</f>
        <v>0.1064198958935801</v>
      </c>
      <c r="P39" s="976">
        <f>+D39/D35</f>
        <v>0.16128088901886239</v>
      </c>
      <c r="Q39" s="976">
        <f t="shared" ref="Q39:X39" si="10">+E39/E35</f>
        <v>0.20777961145371898</v>
      </c>
      <c r="R39" s="976">
        <f t="shared" si="10"/>
        <v>0.26422687996768751</v>
      </c>
      <c r="S39" s="976">
        <f t="shared" si="10"/>
        <v>0.31663616631910457</v>
      </c>
      <c r="T39" s="976">
        <f t="shared" si="10"/>
        <v>0.35609211010212449</v>
      </c>
      <c r="U39" s="976">
        <f t="shared" si="10"/>
        <v>0.38558679912443172</v>
      </c>
      <c r="V39" s="976">
        <f t="shared" si="10"/>
        <v>0.41660951925611728</v>
      </c>
      <c r="W39" s="976">
        <f t="shared" si="10"/>
        <v>0.44744321025292971</v>
      </c>
      <c r="X39" s="976">
        <f t="shared" si="10"/>
        <v>0.47808872536056807</v>
      </c>
      <c r="Z39" s="966" t="str">
        <f>+N$32</f>
        <v>Unity</v>
      </c>
      <c r="AA39" s="970">
        <f t="shared" ref="AA39:AI39" si="11">+P34</f>
        <v>0.92995672383394778</v>
      </c>
      <c r="AB39" s="970">
        <f t="shared" si="11"/>
        <v>0.95372288324742682</v>
      </c>
      <c r="AC39" s="970">
        <f t="shared" si="11"/>
        <v>0.96699155504487633</v>
      </c>
      <c r="AD39" s="970">
        <f t="shared" si="11"/>
        <v>0.96773526205650906</v>
      </c>
      <c r="AE39" s="970">
        <f t="shared" si="11"/>
        <v>0.97316036503803149</v>
      </c>
      <c r="AF39" s="970">
        <f t="shared" si="11"/>
        <v>0.97550596619288465</v>
      </c>
      <c r="AG39" s="970">
        <f t="shared" si="11"/>
        <v>0.97750596619288477</v>
      </c>
      <c r="AH39" s="970">
        <f t="shared" si="11"/>
        <v>0.97950596619288466</v>
      </c>
      <c r="AI39" s="970">
        <f t="shared" si="11"/>
        <v>0.98150596619288466</v>
      </c>
    </row>
    <row r="40" spans="2:60">
      <c r="B40" s="974" t="s">
        <v>577</v>
      </c>
      <c r="C40" s="975">
        <v>750</v>
      </c>
      <c r="D40" s="975">
        <v>1086</v>
      </c>
      <c r="E40" s="975">
        <v>1407.3</v>
      </c>
      <c r="F40" s="975">
        <v>1799.5</v>
      </c>
      <c r="G40" s="975">
        <v>2219.1999999999998</v>
      </c>
      <c r="H40" s="975">
        <v>2579.6</v>
      </c>
      <c r="I40" s="975">
        <v>2896.4</v>
      </c>
      <c r="J40" s="975">
        <v>3196.4</v>
      </c>
      <c r="K40" s="975">
        <v>3496.4</v>
      </c>
      <c r="L40" s="975">
        <v>3796.4</v>
      </c>
      <c r="N40" s="966" t="s">
        <v>594</v>
      </c>
      <c r="O40" s="976">
        <f>+C40/C35</f>
        <v>0.10844418739155581</v>
      </c>
      <c r="P40" s="976">
        <f>+D40/D35</f>
        <v>0.15879514548910659</v>
      </c>
      <c r="Q40" s="976">
        <f t="shared" ref="Q40:X40" si="12">+E40/E35</f>
        <v>0.20372622253105185</v>
      </c>
      <c r="R40" s="976">
        <f t="shared" si="12"/>
        <v>0.25958195692627267</v>
      </c>
      <c r="S40" s="976">
        <f t="shared" si="12"/>
        <v>0.31482033167354695</v>
      </c>
      <c r="T40" s="976">
        <f t="shared" si="12"/>
        <v>0.36487595122917194</v>
      </c>
      <c r="U40" s="976">
        <f t="shared" si="12"/>
        <v>0.40640960880058369</v>
      </c>
      <c r="V40" s="976">
        <f t="shared" si="12"/>
        <v>0.44716274927812405</v>
      </c>
      <c r="W40" s="976">
        <f t="shared" si="12"/>
        <v>0.48766846643651607</v>
      </c>
      <c r="X40" s="976">
        <f t="shared" si="12"/>
        <v>0.52792787578791756</v>
      </c>
      <c r="Z40" s="966" t="str">
        <f>+N$57</f>
        <v>KDG</v>
      </c>
      <c r="AA40" s="970">
        <f t="shared" ref="AA40:AI40" si="13">+P59</f>
        <v>0.79227233196670388</v>
      </c>
      <c r="AB40" s="970">
        <f t="shared" si="13"/>
        <v>0.82442947753874318</v>
      </c>
      <c r="AC40" s="970">
        <f t="shared" si="13"/>
        <v>0.82926287018328526</v>
      </c>
      <c r="AD40" s="970">
        <f t="shared" si="13"/>
        <v>0.87189647618860788</v>
      </c>
      <c r="AE40" s="970">
        <f t="shared" si="13"/>
        <v>0.93205540602639003</v>
      </c>
      <c r="AF40" s="970">
        <f t="shared" si="13"/>
        <v>0.95</v>
      </c>
      <c r="AG40" s="970">
        <f t="shared" si="13"/>
        <v>0.98</v>
      </c>
      <c r="AH40" s="970">
        <f t="shared" si="13"/>
        <v>0.98</v>
      </c>
      <c r="AI40" s="970">
        <f t="shared" si="13"/>
        <v>0.98</v>
      </c>
    </row>
    <row r="41" spans="2:60">
      <c r="B41" s="974" t="s">
        <v>578</v>
      </c>
      <c r="C41" s="975">
        <v>8395</v>
      </c>
      <c r="D41" s="975">
        <v>9016</v>
      </c>
      <c r="E41" s="975">
        <v>9646.6</v>
      </c>
      <c r="F41" s="975">
        <v>10383.6</v>
      </c>
      <c r="G41" s="975">
        <v>11140.7</v>
      </c>
      <c r="H41" s="975">
        <v>11698.5</v>
      </c>
      <c r="I41" s="975">
        <v>12202.3</v>
      </c>
      <c r="J41" s="975">
        <v>12666.721000000001</v>
      </c>
      <c r="K41" s="975">
        <v>13131.797790000001</v>
      </c>
      <c r="L41" s="975">
        <v>13597.5238121</v>
      </c>
      <c r="N41" s="966" t="s">
        <v>600</v>
      </c>
      <c r="O41" s="978">
        <f>+C41/C35</f>
        <v>1.2138519375361481</v>
      </c>
      <c r="P41" s="978">
        <f>+D41/D35</f>
        <v>1.3183213920163768</v>
      </c>
      <c r="Q41" s="978">
        <f t="shared" ref="Q41:X41" si="14">+E41/E35</f>
        <v>1.3964793421928834</v>
      </c>
      <c r="R41" s="978">
        <f t="shared" si="14"/>
        <v>1.4978578538147513</v>
      </c>
      <c r="S41" s="978">
        <f t="shared" si="14"/>
        <v>1.580442893419018</v>
      </c>
      <c r="T41" s="978">
        <f t="shared" si="14"/>
        <v>1.6547144190783332</v>
      </c>
      <c r="U41" s="978">
        <f t="shared" si="14"/>
        <v>1.7121709603187965</v>
      </c>
      <c r="V41" s="978">
        <f t="shared" si="14"/>
        <v>1.7720203312160396</v>
      </c>
      <c r="W41" s="978">
        <f t="shared" si="14"/>
        <v>1.8315878302836435</v>
      </c>
      <c r="X41" s="978">
        <f t="shared" si="14"/>
        <v>1.890873422741961</v>
      </c>
      <c r="Z41" s="966" t="str">
        <f>+N$81</f>
        <v>TCOL</v>
      </c>
      <c r="AA41" s="970"/>
      <c r="AB41" s="970"/>
      <c r="AC41" s="970" t="e">
        <f t="shared" ref="AC41:AI41" si="15">+R83</f>
        <v>#REF!</v>
      </c>
      <c r="AD41" s="970" t="e">
        <f t="shared" si="15"/>
        <v>#REF!</v>
      </c>
      <c r="AE41" s="970" t="e">
        <f t="shared" si="15"/>
        <v>#REF!</v>
      </c>
      <c r="AF41" s="970" t="e">
        <f t="shared" si="15"/>
        <v>#REF!</v>
      </c>
      <c r="AG41" s="970" t="e">
        <f t="shared" si="15"/>
        <v>#REF!</v>
      </c>
      <c r="AH41" s="970" t="e">
        <f t="shared" si="15"/>
        <v>#REF!</v>
      </c>
      <c r="AI41" s="970" t="e">
        <f t="shared" si="15"/>
        <v>#REF!</v>
      </c>
    </row>
    <row r="42" spans="2:60">
      <c r="B42" s="974" t="s">
        <v>143</v>
      </c>
      <c r="C42" s="975">
        <v>1246.4000000000001</v>
      </c>
      <c r="D42" s="975">
        <v>1365.0000000000002</v>
      </c>
      <c r="E42" s="975">
        <v>1486.7</v>
      </c>
      <c r="F42" s="975">
        <v>1634.6</v>
      </c>
      <c r="G42" s="975">
        <v>1801.6000000000001</v>
      </c>
      <c r="H42" s="975">
        <v>1927.4</v>
      </c>
      <c r="I42" s="975">
        <v>2052.6</v>
      </c>
      <c r="J42" s="975">
        <v>2181.3998011746385</v>
      </c>
      <c r="K42" s="975">
        <v>2325.1520182190102</v>
      </c>
      <c r="L42" s="975">
        <v>2469.5750322337494</v>
      </c>
      <c r="N42" s="966" t="s">
        <v>595</v>
      </c>
      <c r="P42" s="969">
        <f>+D42/C42-1</f>
        <v>9.5154043645699682E-2</v>
      </c>
      <c r="Q42" s="969">
        <f t="shared" ref="Q42:X42" si="16">+E42/D42-1</f>
        <v>8.9157509157508974E-2</v>
      </c>
      <c r="R42" s="969">
        <f t="shared" si="16"/>
        <v>9.9482074392950759E-2</v>
      </c>
      <c r="S42" s="969">
        <f t="shared" si="16"/>
        <v>0.10216566744157607</v>
      </c>
      <c r="T42" s="969">
        <f t="shared" si="16"/>
        <v>6.9826820603907658E-2</v>
      </c>
      <c r="U42" s="969">
        <f t="shared" si="16"/>
        <v>6.4957974473383695E-2</v>
      </c>
      <c r="V42" s="969">
        <f t="shared" si="16"/>
        <v>6.2749586463333618E-2</v>
      </c>
      <c r="W42" s="969">
        <f t="shared" si="16"/>
        <v>6.5899069472255434E-2</v>
      </c>
      <c r="X42" s="969">
        <f t="shared" si="16"/>
        <v>6.2113364151287875E-2</v>
      </c>
    </row>
    <row r="43" spans="2:60">
      <c r="B43" s="974" t="s">
        <v>579</v>
      </c>
      <c r="C43" s="975"/>
      <c r="D43" s="975">
        <v>1198.1000000000001</v>
      </c>
      <c r="E43" s="975">
        <v>1311.8</v>
      </c>
      <c r="F43" s="975">
        <v>1437</v>
      </c>
      <c r="G43" s="975">
        <v>1578.8000000000002</v>
      </c>
      <c r="H43" s="975">
        <v>1724.2</v>
      </c>
      <c r="I43" s="975">
        <v>1840.8</v>
      </c>
      <c r="J43" s="975">
        <v>1950.5879679947768</v>
      </c>
      <c r="K43" s="975">
        <v>2057.6007876246567</v>
      </c>
      <c r="L43" s="975">
        <v>2163.1048295987121</v>
      </c>
      <c r="Z43" s="966" t="str">
        <f>+N35</f>
        <v>Customer change</v>
      </c>
    </row>
    <row r="44" spans="2:60">
      <c r="B44" s="974" t="s">
        <v>580</v>
      </c>
      <c r="C44" s="975"/>
      <c r="D44" s="975">
        <v>0</v>
      </c>
      <c r="E44" s="975">
        <v>0</v>
      </c>
      <c r="F44" s="975">
        <v>0</v>
      </c>
      <c r="G44" s="975">
        <v>0</v>
      </c>
      <c r="H44" s="975">
        <v>2.2000000000000002</v>
      </c>
      <c r="I44" s="975">
        <v>2.64</v>
      </c>
      <c r="J44" s="975">
        <v>10</v>
      </c>
      <c r="K44" s="975">
        <v>30</v>
      </c>
      <c r="L44" s="975">
        <v>50</v>
      </c>
      <c r="Z44" s="966" t="str">
        <f>+N$32</f>
        <v>Unity</v>
      </c>
      <c r="AA44" s="970">
        <f t="shared" ref="AA44:AI44" si="17">+P35</f>
        <v>-1.1133603238866363E-2</v>
      </c>
      <c r="AB44" s="970">
        <f t="shared" si="17"/>
        <v>1.0059950285129515E-2</v>
      </c>
      <c r="AC44" s="970">
        <f t="shared" si="17"/>
        <v>3.5467153073336366E-3</v>
      </c>
      <c r="AD44" s="970">
        <f t="shared" si="17"/>
        <v>1.6848664945256386E-2</v>
      </c>
      <c r="AE44" s="970">
        <f t="shared" si="17"/>
        <v>2.9365450908627189E-3</v>
      </c>
      <c r="AF44" s="970">
        <f t="shared" si="17"/>
        <v>8.0624628702368195E-3</v>
      </c>
      <c r="AG44" s="970">
        <f t="shared" si="17"/>
        <v>2.9999999999998916E-3</v>
      </c>
      <c r="AH44" s="970">
        <f t="shared" si="17"/>
        <v>2.9999999999998916E-3</v>
      </c>
      <c r="AI44" s="970">
        <f t="shared" si="17"/>
        <v>2.9999999999998916E-3</v>
      </c>
    </row>
    <row r="45" spans="2:60">
      <c r="B45" s="974" t="s">
        <v>581</v>
      </c>
      <c r="C45" s="975"/>
      <c r="D45" s="975">
        <v>166.90000000000009</v>
      </c>
      <c r="E45" s="975">
        <v>174.90000000000009</v>
      </c>
      <c r="F45" s="975">
        <v>197.59999999999991</v>
      </c>
      <c r="G45" s="975">
        <v>222.79999999999995</v>
      </c>
      <c r="H45" s="975">
        <v>201.00000000000006</v>
      </c>
      <c r="I45" s="975">
        <v>209.15999999999997</v>
      </c>
      <c r="J45" s="975">
        <v>220.81183317986165</v>
      </c>
      <c r="K45" s="975">
        <v>237.55123059435346</v>
      </c>
      <c r="L45" s="975">
        <v>256.47020263503737</v>
      </c>
      <c r="Z45" s="966" t="str">
        <f>+N$57</f>
        <v>KDG</v>
      </c>
      <c r="AA45" s="970">
        <f t="shared" ref="AA45:AI45" si="18">+P60</f>
        <v>-2.2217837843762522E-2</v>
      </c>
      <c r="AB45" s="970">
        <f t="shared" si="18"/>
        <v>-1.9684774566733232E-2</v>
      </c>
      <c r="AC45" s="970">
        <f t="shared" si="18"/>
        <v>-2.2847341337907334E-2</v>
      </c>
      <c r="AD45" s="970">
        <f t="shared" si="18"/>
        <v>-8.4491878481487426E-3</v>
      </c>
      <c r="AE45" s="970">
        <f t="shared" si="18"/>
        <v>-1.5224831818718254E-2</v>
      </c>
      <c r="AF45" s="970">
        <f t="shared" si="18"/>
        <v>1.4847920281875204E-3</v>
      </c>
      <c r="AG45" s="970">
        <f t="shared" si="18"/>
        <v>2.2006041668032328E-3</v>
      </c>
      <c r="AH45" s="970">
        <f t="shared" si="18"/>
        <v>2.9122090249409371E-3</v>
      </c>
      <c r="AI45" s="970">
        <f t="shared" si="18"/>
        <v>3.6181092180844754E-3</v>
      </c>
      <c r="BD45" s="979" t="s">
        <v>709</v>
      </c>
      <c r="BE45" s="979"/>
      <c r="BF45" s="980" t="s">
        <v>496</v>
      </c>
      <c r="BG45" s="980" t="s">
        <v>569</v>
      </c>
      <c r="BH45" s="980" t="s">
        <v>711</v>
      </c>
    </row>
    <row r="46" spans="2:60">
      <c r="B46" s="974" t="s">
        <v>281</v>
      </c>
      <c r="C46" s="975">
        <v>617.69999999999993</v>
      </c>
      <c r="D46" s="975">
        <v>729.50000000000023</v>
      </c>
      <c r="E46" s="975">
        <v>834.3</v>
      </c>
      <c r="F46" s="975">
        <v>968.0999999999998</v>
      </c>
      <c r="G46" s="975">
        <v>1036.0000000000002</v>
      </c>
      <c r="H46" s="975">
        <v>1139.8999999999999</v>
      </c>
      <c r="I46" s="975">
        <v>1272.0999999999997</v>
      </c>
      <c r="J46" s="975">
        <v>1337.3752468387079</v>
      </c>
      <c r="K46" s="975">
        <v>1418.7151790310641</v>
      </c>
      <c r="L46" s="975">
        <v>1503.3846467084227</v>
      </c>
      <c r="N46" s="966" t="s">
        <v>596</v>
      </c>
      <c r="O46" s="976">
        <f>+C46/C42</f>
        <v>0.49558729139922969</v>
      </c>
      <c r="P46" s="976">
        <f>+D46/D42</f>
        <v>0.53443223443223453</v>
      </c>
      <c r="Q46" s="976">
        <f t="shared" ref="Q46:X46" si="19">+E46/E42</f>
        <v>0.56117575839106737</v>
      </c>
      <c r="R46" s="976">
        <f t="shared" si="19"/>
        <v>0.59225498592927928</v>
      </c>
      <c r="S46" s="976">
        <f t="shared" si="19"/>
        <v>0.57504440497335707</v>
      </c>
      <c r="T46" s="976">
        <f t="shared" si="19"/>
        <v>0.59141849123171097</v>
      </c>
      <c r="U46" s="976">
        <f t="shared" si="19"/>
        <v>0.61975056026502962</v>
      </c>
      <c r="V46" s="976">
        <f t="shared" si="19"/>
        <v>0.61308121790354941</v>
      </c>
      <c r="W46" s="976">
        <f t="shared" si="19"/>
        <v>0.61016018217929391</v>
      </c>
      <c r="X46" s="976">
        <f t="shared" si="19"/>
        <v>0.60876249034174912</v>
      </c>
      <c r="Z46" s="966" t="str">
        <f>+N$81</f>
        <v>TCOL</v>
      </c>
      <c r="AA46" s="970"/>
      <c r="AB46" s="970"/>
      <c r="AC46" s="970"/>
      <c r="AD46" s="970" t="e">
        <f t="shared" ref="AD46:AI46" si="20">+S84</f>
        <v>#REF!</v>
      </c>
      <c r="AE46" s="970" t="e">
        <f t="shared" si="20"/>
        <v>#REF!</v>
      </c>
      <c r="AF46" s="970" t="e">
        <f t="shared" si="20"/>
        <v>#REF!</v>
      </c>
      <c r="AG46" s="970" t="e">
        <f t="shared" si="20"/>
        <v>#REF!</v>
      </c>
      <c r="AH46" s="970" t="e">
        <f t="shared" si="20"/>
        <v>#REF!</v>
      </c>
      <c r="AI46" s="970" t="e">
        <f t="shared" si="20"/>
        <v>#REF!</v>
      </c>
      <c r="BD46" s="981" t="s">
        <v>568</v>
      </c>
      <c r="BE46" s="981"/>
      <c r="BF46" s="982">
        <f>+I58</f>
        <v>15233</v>
      </c>
      <c r="BG46" s="982">
        <f>+I33</f>
        <v>12713.3</v>
      </c>
      <c r="BH46" s="982" t="e">
        <f>+I82</f>
        <v>#REF!</v>
      </c>
    </row>
    <row r="47" spans="2:60">
      <c r="B47" s="974" t="s">
        <v>582</v>
      </c>
      <c r="C47" s="975">
        <v>617.69999999999993</v>
      </c>
      <c r="D47" s="975">
        <v>687.7750000000002</v>
      </c>
      <c r="E47" s="975">
        <v>790.57499999999993</v>
      </c>
      <c r="F47" s="975">
        <v>918.69999999999982</v>
      </c>
      <c r="G47" s="975">
        <v>980.30000000000018</v>
      </c>
      <c r="H47" s="975">
        <v>1089.6499999999999</v>
      </c>
      <c r="I47" s="975">
        <v>1219.8099999999997</v>
      </c>
      <c r="J47" s="975">
        <v>1282.1722885437425</v>
      </c>
      <c r="K47" s="975">
        <v>1359.3273713824756</v>
      </c>
      <c r="L47" s="975">
        <v>1439.2670960496635</v>
      </c>
      <c r="N47" s="966" t="s">
        <v>670</v>
      </c>
      <c r="P47" s="976">
        <f>+D47/C47-1</f>
        <v>0.11344503804435857</v>
      </c>
      <c r="Q47" s="976">
        <f t="shared" ref="Q47:X47" si="21">+E47/D47-1</f>
        <v>0.14946748573297919</v>
      </c>
      <c r="R47" s="976">
        <f t="shared" si="21"/>
        <v>0.16206558517534697</v>
      </c>
      <c r="S47" s="976">
        <f t="shared" si="21"/>
        <v>6.7051268096223415E-2</v>
      </c>
      <c r="T47" s="976">
        <f t="shared" si="21"/>
        <v>0.11154748546363313</v>
      </c>
      <c r="U47" s="976">
        <f t="shared" si="21"/>
        <v>0.11945119992658171</v>
      </c>
      <c r="V47" s="976">
        <f t="shared" si="21"/>
        <v>5.112459198050745E-2</v>
      </c>
      <c r="W47" s="976">
        <f t="shared" si="21"/>
        <v>6.0175284966081932E-2</v>
      </c>
      <c r="X47" s="976">
        <f t="shared" si="21"/>
        <v>5.8808294712617171E-2</v>
      </c>
      <c r="BD47" s="966" t="s">
        <v>710</v>
      </c>
      <c r="BF47" s="976">
        <f>+I59/I58</f>
        <v>0.95</v>
      </c>
      <c r="BG47" s="976">
        <f>+I34/I33</f>
        <v>0.97550596619288465</v>
      </c>
      <c r="BH47" s="976" t="e">
        <f>+I83/I82</f>
        <v>#REF!</v>
      </c>
    </row>
    <row r="48" spans="2:60">
      <c r="B48" s="974" t="s">
        <v>583</v>
      </c>
      <c r="C48" s="975"/>
      <c r="D48" s="975">
        <v>41.725000000000023</v>
      </c>
      <c r="E48" s="975">
        <v>43.725000000000023</v>
      </c>
      <c r="F48" s="975">
        <v>49.399999999999977</v>
      </c>
      <c r="G48" s="975">
        <v>55.699999999999989</v>
      </c>
      <c r="H48" s="975">
        <v>50.250000000000014</v>
      </c>
      <c r="I48" s="975">
        <v>52.289999999999992</v>
      </c>
      <c r="J48" s="975">
        <v>55.202958294965413</v>
      </c>
      <c r="K48" s="975">
        <v>59.387807648588364</v>
      </c>
      <c r="L48" s="975">
        <v>64.117550658759342</v>
      </c>
      <c r="Z48" s="966" t="str">
        <f>+N36</f>
        <v>Video RGU loss</v>
      </c>
      <c r="BD48" s="981" t="s">
        <v>570</v>
      </c>
      <c r="BE48" s="981"/>
      <c r="BF48" s="982">
        <f>+H60</f>
        <v>8344</v>
      </c>
      <c r="BG48" s="982">
        <f>+H35</f>
        <v>7069.8</v>
      </c>
      <c r="BH48" s="982" t="e">
        <f>+H84</f>
        <v>#REF!</v>
      </c>
    </row>
    <row r="49" spans="2:60">
      <c r="B49" s="974" t="s">
        <v>161</v>
      </c>
      <c r="C49" s="975">
        <v>421.5</v>
      </c>
      <c r="D49" s="975">
        <v>403.9</v>
      </c>
      <c r="E49" s="975">
        <v>404.1</v>
      </c>
      <c r="F49" s="975">
        <v>436.20000000000005</v>
      </c>
      <c r="G49" s="975">
        <v>464.9</v>
      </c>
      <c r="H49" s="975">
        <v>419.3</v>
      </c>
      <c r="I49" s="975">
        <v>410.9</v>
      </c>
      <c r="J49" s="975">
        <v>440.18453357971578</v>
      </c>
      <c r="K49" s="975">
        <v>462.32360273971574</v>
      </c>
      <c r="L49" s="975">
        <v>485.10442354831576</v>
      </c>
      <c r="N49" s="966" t="s">
        <v>597</v>
      </c>
      <c r="O49" s="976">
        <f>+C49/C42</f>
        <v>0.3381739409499358</v>
      </c>
      <c r="P49" s="976">
        <f>+D49/D42</f>
        <v>0.29589743589743583</v>
      </c>
      <c r="Q49" s="976">
        <f t="shared" ref="Q49:X49" si="22">+E49/E42</f>
        <v>0.2718100491020381</v>
      </c>
      <c r="R49" s="976">
        <f t="shared" si="22"/>
        <v>0.26685427627554148</v>
      </c>
      <c r="S49" s="976">
        <f t="shared" si="22"/>
        <v>0.25804840142095914</v>
      </c>
      <c r="T49" s="976">
        <f t="shared" si="22"/>
        <v>0.21754695444640448</v>
      </c>
      <c r="U49" s="976">
        <f t="shared" si="22"/>
        <v>0.20018513105329824</v>
      </c>
      <c r="V49" s="976">
        <f t="shared" si="22"/>
        <v>0.20178993935118431</v>
      </c>
      <c r="W49" s="976">
        <f t="shared" si="22"/>
        <v>0.19883586067367776</v>
      </c>
      <c r="X49" s="976">
        <f t="shared" si="22"/>
        <v>0.19643234856870703</v>
      </c>
      <c r="Z49" s="966" t="str">
        <f>+N$32</f>
        <v>Unity</v>
      </c>
      <c r="AA49" s="970">
        <f t="shared" ref="AA49:AI49" si="23">+P36</f>
        <v>-1.186857721812129E-2</v>
      </c>
      <c r="AB49" s="970">
        <f t="shared" si="23"/>
        <v>-3.3689761242127192E-3</v>
      </c>
      <c r="AC49" s="970">
        <f t="shared" si="23"/>
        <v>-7.5837742504408778E-3</v>
      </c>
      <c r="AD49" s="970">
        <f t="shared" si="23"/>
        <v>-9.3152064451158534E-3</v>
      </c>
      <c r="AE49" s="970">
        <f t="shared" si="23"/>
        <v>-1.3169893116077525E-2</v>
      </c>
      <c r="AF49" s="970">
        <f t="shared" si="23"/>
        <v>-6.5895113157813379E-3</v>
      </c>
      <c r="AG49" s="970">
        <f t="shared" si="23"/>
        <v>-1.0000000000000009E-2</v>
      </c>
      <c r="AH49" s="970">
        <f t="shared" si="23"/>
        <v>-1.0000000000000009E-2</v>
      </c>
      <c r="AI49" s="970">
        <f t="shared" si="23"/>
        <v>-1.0000000000000009E-2</v>
      </c>
      <c r="AL49" s="970"/>
      <c r="AM49" s="970"/>
      <c r="AN49" s="970"/>
      <c r="AO49" s="970"/>
      <c r="AP49" s="970"/>
      <c r="AQ49" s="970"/>
      <c r="AR49" s="970"/>
      <c r="AS49" s="970"/>
      <c r="AT49" s="970"/>
      <c r="AU49" s="970"/>
      <c r="BD49" s="966" t="s">
        <v>143</v>
      </c>
      <c r="BF49" s="977">
        <f>+I67</f>
        <v>2007.3595446735228</v>
      </c>
      <c r="BG49" s="977">
        <f>+I42</f>
        <v>2052.6</v>
      </c>
      <c r="BH49" s="977">
        <f>+I91</f>
        <v>213</v>
      </c>
    </row>
    <row r="50" spans="2:60">
      <c r="B50" s="974" t="s">
        <v>584</v>
      </c>
      <c r="C50" s="975">
        <v>421.5</v>
      </c>
      <c r="D50" s="975">
        <v>403.9</v>
      </c>
      <c r="E50" s="975">
        <v>404.1</v>
      </c>
      <c r="F50" s="975">
        <v>436.20000000000005</v>
      </c>
      <c r="G50" s="975">
        <v>464.9</v>
      </c>
      <c r="H50" s="975">
        <v>419.3</v>
      </c>
      <c r="I50" s="975">
        <v>410.9</v>
      </c>
      <c r="J50" s="975">
        <v>440.18453357971578</v>
      </c>
      <c r="K50" s="975">
        <v>462.32360273971574</v>
      </c>
      <c r="L50" s="975">
        <v>485.10442354831576</v>
      </c>
      <c r="N50" s="966" t="s">
        <v>598</v>
      </c>
      <c r="P50" s="971">
        <f>1000*D49/AVERAGE(C35:D35)</f>
        <v>58.727735368956743</v>
      </c>
      <c r="Q50" s="971">
        <f t="shared" ref="Q50:X50" si="24">1000*E49/AVERAGE(D35:E35)</f>
        <v>58.791864288416214</v>
      </c>
      <c r="R50" s="971">
        <f t="shared" si="24"/>
        <v>63.034226631310482</v>
      </c>
      <c r="S50" s="971">
        <f t="shared" si="24"/>
        <v>66.502639220678901</v>
      </c>
      <c r="T50" s="971">
        <f t="shared" si="24"/>
        <v>59.395561977207848</v>
      </c>
      <c r="U50" s="971">
        <f t="shared" si="24"/>
        <v>57.887099728103912</v>
      </c>
      <c r="V50" s="971">
        <f t="shared" si="24"/>
        <v>61.672173445466271</v>
      </c>
      <c r="W50" s="971">
        <f t="shared" si="24"/>
        <v>64.580233034648543</v>
      </c>
      <c r="X50" s="971">
        <f t="shared" si="24"/>
        <v>67.559720450606932</v>
      </c>
      <c r="Z50" s="966" t="str">
        <f>+N$57</f>
        <v>KDG</v>
      </c>
      <c r="AA50" s="970">
        <f t="shared" ref="AA50:AI50" si="25">+P61</f>
        <v>-2.6475037821482639E-2</v>
      </c>
      <c r="AB50" s="970">
        <f t="shared" si="25"/>
        <v>-1.454101454101453E-2</v>
      </c>
      <c r="AC50" s="970">
        <f t="shared" si="25"/>
        <v>-1.9846812345122866E-2</v>
      </c>
      <c r="AD50" s="970">
        <f t="shared" si="25"/>
        <v>-9.7451102070834628E-3</v>
      </c>
      <c r="AE50" s="970">
        <f t="shared" si="25"/>
        <v>-3.6671695485667843E-2</v>
      </c>
      <c r="AF50" s="970">
        <f t="shared" si="25"/>
        <v>-6.9907986443815684E-3</v>
      </c>
      <c r="AG50" s="970">
        <f t="shared" si="25"/>
        <v>-7.0925627017287551E-3</v>
      </c>
      <c r="AH50" s="970">
        <f t="shared" si="25"/>
        <v>-7.196150588254735E-3</v>
      </c>
      <c r="AI50" s="970">
        <f t="shared" si="25"/>
        <v>-7.3016182374286975E-3</v>
      </c>
      <c r="AL50" s="970"/>
      <c r="AM50" s="970"/>
      <c r="AN50" s="970"/>
      <c r="AO50" s="970"/>
      <c r="AP50" s="970"/>
      <c r="AQ50" s="970"/>
      <c r="AR50" s="970"/>
      <c r="AS50" s="970"/>
      <c r="AT50" s="970"/>
      <c r="AU50" s="970"/>
      <c r="BD50" s="981" t="s">
        <v>281</v>
      </c>
      <c r="BE50" s="981"/>
      <c r="BF50" s="982">
        <f>+I71</f>
        <v>902.69522761795838</v>
      </c>
      <c r="BG50" s="982">
        <f>+I46</f>
        <v>1272.0999999999997</v>
      </c>
      <c r="BH50" s="982">
        <f>+I95</f>
        <v>99.032977691561598</v>
      </c>
    </row>
    <row r="51" spans="2:60">
      <c r="B51" s="974" t="s">
        <v>585</v>
      </c>
      <c r="C51" s="975"/>
      <c r="D51" s="975">
        <v>16.690000000000008</v>
      </c>
      <c r="E51" s="975">
        <v>17.490000000000009</v>
      </c>
      <c r="F51" s="975">
        <v>19.759999999999991</v>
      </c>
      <c r="G51" s="975">
        <v>22.279999999999998</v>
      </c>
      <c r="H51" s="975">
        <v>20.100000000000009</v>
      </c>
      <c r="I51" s="975">
        <v>20.915999999999997</v>
      </c>
      <c r="J51" s="975">
        <v>22.081183317986167</v>
      </c>
      <c r="K51" s="975">
        <v>23.755123059435348</v>
      </c>
      <c r="L51" s="975">
        <v>25.647020263503737</v>
      </c>
      <c r="N51" s="966" t="s">
        <v>599</v>
      </c>
      <c r="P51" s="971">
        <f>1000*D49/AVERAGE(C41:D41)</f>
        <v>46.395956579174083</v>
      </c>
      <c r="Q51" s="971">
        <f t="shared" ref="Q51:X51" si="26">1000*E49/AVERAGE(D41:E41)</f>
        <v>43.305863063024447</v>
      </c>
      <c r="R51" s="971">
        <f t="shared" si="26"/>
        <v>43.554233108006912</v>
      </c>
      <c r="S51" s="971">
        <f t="shared" si="26"/>
        <v>43.197688194273447</v>
      </c>
      <c r="T51" s="971">
        <f t="shared" si="26"/>
        <v>36.717573295036601</v>
      </c>
      <c r="U51" s="971">
        <f t="shared" si="26"/>
        <v>34.38378631677601</v>
      </c>
      <c r="V51" s="971">
        <f t="shared" si="26"/>
        <v>35.400230156202433</v>
      </c>
      <c r="W51" s="971">
        <f t="shared" si="26"/>
        <v>35.841096653883959</v>
      </c>
      <c r="X51" s="971">
        <f t="shared" si="26"/>
        <v>36.297548495222813</v>
      </c>
      <c r="Z51" s="966" t="str">
        <f>+N$81</f>
        <v>TCOL</v>
      </c>
      <c r="AA51" s="970"/>
      <c r="AB51" s="970"/>
      <c r="AC51" s="970"/>
      <c r="AD51" s="970" t="e">
        <f t="shared" ref="AD51:AI51" si="27">+S85</f>
        <v>#REF!</v>
      </c>
      <c r="AE51" s="970" t="e">
        <f t="shared" si="27"/>
        <v>#REF!</v>
      </c>
      <c r="AF51" s="970" t="e">
        <f t="shared" si="27"/>
        <v>#REF!</v>
      </c>
      <c r="AG51" s="970" t="e">
        <f t="shared" si="27"/>
        <v>#REF!</v>
      </c>
      <c r="AH51" s="970" t="e">
        <f t="shared" si="27"/>
        <v>#REF!</v>
      </c>
      <c r="AI51" s="970" t="e">
        <f t="shared" si="27"/>
        <v>#REF!</v>
      </c>
      <c r="BD51" s="966" t="s">
        <v>161</v>
      </c>
      <c r="BF51" s="977">
        <f>+I74</f>
        <v>630.86741587091569</v>
      </c>
      <c r="BG51" s="977">
        <f>+I49</f>
        <v>410.9</v>
      </c>
      <c r="BH51" s="977">
        <f>+I98</f>
        <v>84.1</v>
      </c>
    </row>
    <row r="52" spans="2:60">
      <c r="B52" s="974" t="s">
        <v>351</v>
      </c>
      <c r="C52" s="975">
        <v>196.19999999999993</v>
      </c>
      <c r="D52" s="975">
        <v>325.60000000000025</v>
      </c>
      <c r="E52" s="975">
        <v>430.19999999999993</v>
      </c>
      <c r="F52" s="975">
        <v>531.89999999999975</v>
      </c>
      <c r="G52" s="975">
        <v>571.10000000000025</v>
      </c>
      <c r="H52" s="975">
        <v>720.59999999999991</v>
      </c>
      <c r="I52" s="975">
        <v>861.1999999999997</v>
      </c>
      <c r="J52" s="975">
        <v>897.1907132589921</v>
      </c>
      <c r="K52" s="975">
        <v>956.39157629134831</v>
      </c>
      <c r="L52" s="975">
        <v>1018.280223160107</v>
      </c>
    </row>
    <row r="53" spans="2:60">
      <c r="B53" s="974" t="s">
        <v>586</v>
      </c>
      <c r="C53" s="975">
        <v>0</v>
      </c>
      <c r="D53" s="975">
        <v>57.370000000000175</v>
      </c>
      <c r="E53" s="975">
        <v>90.899999999999977</v>
      </c>
      <c r="F53" s="975">
        <v>157.5999999999998</v>
      </c>
      <c r="G53" s="975">
        <v>92.300000000000296</v>
      </c>
      <c r="H53" s="975">
        <v>239.59999999999974</v>
      </c>
      <c r="I53" s="975">
        <v>351.79999999999984</v>
      </c>
      <c r="J53" s="975">
        <v>406.96134730825622</v>
      </c>
      <c r="K53" s="975">
        <v>405.3804716637261</v>
      </c>
      <c r="L53" s="975">
        <v>425.95143688263198</v>
      </c>
      <c r="Z53" s="966" t="str">
        <f>+N39</f>
        <v>Tel % customers</v>
      </c>
    </row>
    <row r="54" spans="2:60">
      <c r="B54" s="974" t="s">
        <v>160</v>
      </c>
      <c r="C54" s="975">
        <v>0</v>
      </c>
      <c r="D54" s="975">
        <v>3849.0699999999997</v>
      </c>
      <c r="E54" s="975">
        <v>4273.1050000000005</v>
      </c>
      <c r="F54" s="975">
        <v>4942.2</v>
      </c>
      <c r="G54" s="975">
        <v>5182.7000000000007</v>
      </c>
      <c r="H54" s="975">
        <v>5632.2999999999993</v>
      </c>
      <c r="I54" s="975">
        <v>6535.9000000000005</v>
      </c>
      <c r="J54" s="975">
        <v>5799.8078909115675</v>
      </c>
      <c r="K54" s="975">
        <v>6386.1494465953938</v>
      </c>
      <c r="L54" s="975">
        <v>6759.9492160817354</v>
      </c>
      <c r="Z54" s="966" t="str">
        <f>+N$32</f>
        <v>Unity</v>
      </c>
      <c r="AA54" s="970">
        <f t="shared" ref="AA54:AI54" si="28">+P39</f>
        <v>0.16128088901886239</v>
      </c>
      <c r="AB54" s="970">
        <f t="shared" si="28"/>
        <v>0.20777961145371898</v>
      </c>
      <c r="AC54" s="970">
        <f t="shared" si="28"/>
        <v>0.26422687996768751</v>
      </c>
      <c r="AD54" s="970">
        <f t="shared" si="28"/>
        <v>0.31663616631910457</v>
      </c>
      <c r="AE54" s="970">
        <f t="shared" si="28"/>
        <v>0.35609211010212449</v>
      </c>
      <c r="AF54" s="970">
        <f t="shared" si="28"/>
        <v>0.38558679912443172</v>
      </c>
      <c r="AG54" s="970">
        <f t="shared" si="28"/>
        <v>0.41660951925611728</v>
      </c>
      <c r="AH54" s="970">
        <f t="shared" si="28"/>
        <v>0.44744321025292971</v>
      </c>
      <c r="AI54" s="970">
        <f t="shared" si="28"/>
        <v>0.47808872536056807</v>
      </c>
    </row>
    <row r="55" spans="2:60">
      <c r="B55" s="966" t="s">
        <v>587</v>
      </c>
      <c r="C55" s="975"/>
      <c r="D55" s="975"/>
      <c r="E55" s="975"/>
      <c r="F55" s="975"/>
      <c r="G55" s="975"/>
      <c r="H55" s="975">
        <v>2579.6</v>
      </c>
      <c r="I55" s="975">
        <v>2896.4</v>
      </c>
      <c r="J55" s="975">
        <v>3196.4</v>
      </c>
      <c r="K55" s="975">
        <v>3496.4</v>
      </c>
      <c r="L55" s="975">
        <v>3796.4</v>
      </c>
      <c r="Z55" s="966" t="str">
        <f>+N$57</f>
        <v>KDG</v>
      </c>
      <c r="AA55" s="970">
        <f t="shared" ref="AA55:AI55" si="29">+P64</f>
        <v>0.11635988610631572</v>
      </c>
      <c r="AB55" s="970">
        <f t="shared" si="29"/>
        <v>0.14819897084048028</v>
      </c>
      <c r="AC55" s="970">
        <f t="shared" si="29"/>
        <v>0.18127135701914524</v>
      </c>
      <c r="AD55" s="970">
        <f t="shared" si="29"/>
        <v>0.21609819426413313</v>
      </c>
      <c r="AE55" s="970">
        <f t="shared" si="29"/>
        <v>0.25539309683604988</v>
      </c>
      <c r="AF55" s="970">
        <f t="shared" si="29"/>
        <v>0.29091512728118268</v>
      </c>
      <c r="AG55" s="970">
        <f t="shared" si="29"/>
        <v>0.32609818812224034</v>
      </c>
      <c r="AH55" s="970">
        <f t="shared" si="29"/>
        <v>0.36086910602791999</v>
      </c>
      <c r="AI55" s="970">
        <f t="shared" si="29"/>
        <v>0.39515721047878705</v>
      </c>
    </row>
    <row r="56" spans="2:60">
      <c r="B56" s="966" t="s">
        <v>496</v>
      </c>
      <c r="Z56" s="966" t="str">
        <f>+N$81</f>
        <v>TCOL</v>
      </c>
      <c r="AA56" s="970"/>
      <c r="AB56" s="970"/>
      <c r="AC56" s="970" t="e">
        <f t="shared" ref="AC56:AI56" si="30">+R88</f>
        <v>#REF!</v>
      </c>
      <c r="AD56" s="970" t="e">
        <f t="shared" si="30"/>
        <v>#REF!</v>
      </c>
      <c r="AE56" s="970" t="e">
        <f t="shared" si="30"/>
        <v>#REF!</v>
      </c>
      <c r="AF56" s="970" t="e">
        <f t="shared" si="30"/>
        <v>#REF!</v>
      </c>
      <c r="AG56" s="970" t="e">
        <f t="shared" si="30"/>
        <v>#REF!</v>
      </c>
      <c r="AH56" s="970" t="e">
        <f t="shared" si="30"/>
        <v>#REF!</v>
      </c>
      <c r="AI56" s="970" t="e">
        <f t="shared" si="30"/>
        <v>#REF!</v>
      </c>
    </row>
    <row r="57" spans="2:60">
      <c r="B57" s="972" t="s">
        <v>1047</v>
      </c>
      <c r="C57" s="972">
        <v>2008</v>
      </c>
      <c r="D57" s="972">
        <v>2009</v>
      </c>
      <c r="E57" s="972">
        <v>2010</v>
      </c>
      <c r="F57" s="972">
        <v>2011</v>
      </c>
      <c r="G57" s="972">
        <v>2012</v>
      </c>
      <c r="H57" s="972">
        <v>2013</v>
      </c>
      <c r="I57" s="972">
        <v>2014</v>
      </c>
      <c r="J57" s="972">
        <v>2015</v>
      </c>
      <c r="K57" s="972">
        <v>2016</v>
      </c>
      <c r="L57" s="973">
        <v>2017</v>
      </c>
      <c r="N57" s="966" t="str">
        <f>+B56</f>
        <v>KDG</v>
      </c>
      <c r="O57" s="966">
        <f t="shared" ref="O57:X57" si="31">+C57</f>
        <v>2008</v>
      </c>
      <c r="P57" s="966">
        <f t="shared" si="31"/>
        <v>2009</v>
      </c>
      <c r="Q57" s="966">
        <f t="shared" si="31"/>
        <v>2010</v>
      </c>
      <c r="R57" s="966">
        <f t="shared" si="31"/>
        <v>2011</v>
      </c>
      <c r="S57" s="966">
        <f t="shared" si="31"/>
        <v>2012</v>
      </c>
      <c r="T57" s="966">
        <f t="shared" si="31"/>
        <v>2013</v>
      </c>
      <c r="U57" s="966">
        <f t="shared" si="31"/>
        <v>2014</v>
      </c>
      <c r="V57" s="966">
        <f t="shared" si="31"/>
        <v>2015</v>
      </c>
      <c r="W57" s="966">
        <f t="shared" si="31"/>
        <v>2016</v>
      </c>
      <c r="X57" s="966">
        <f t="shared" si="31"/>
        <v>2017</v>
      </c>
    </row>
    <row r="58" spans="2:60">
      <c r="B58" s="974" t="s">
        <v>568</v>
      </c>
      <c r="C58" s="975">
        <v>15293.1</v>
      </c>
      <c r="D58" s="975">
        <v>15293.1</v>
      </c>
      <c r="E58" s="975">
        <v>15293</v>
      </c>
      <c r="F58" s="975">
        <v>15293.1</v>
      </c>
      <c r="G58" s="975">
        <v>15293.1</v>
      </c>
      <c r="H58" s="975">
        <v>15233</v>
      </c>
      <c r="I58" s="975">
        <v>15233</v>
      </c>
      <c r="J58" s="975">
        <v>15233</v>
      </c>
      <c r="K58" s="975">
        <v>15233</v>
      </c>
      <c r="L58" s="975">
        <v>15233</v>
      </c>
      <c r="N58" s="966" t="s">
        <v>589</v>
      </c>
      <c r="P58" s="969">
        <f t="shared" ref="P58:X58" si="32">+D58/C58-1</f>
        <v>0</v>
      </c>
      <c r="Q58" s="969">
        <f t="shared" si="32"/>
        <v>-6.5388966266066717E-6</v>
      </c>
      <c r="R58" s="969">
        <f t="shared" si="32"/>
        <v>6.5389393839598853E-6</v>
      </c>
      <c r="S58" s="969">
        <f t="shared" si="32"/>
        <v>0</v>
      </c>
      <c r="T58" s="969">
        <f t="shared" si="32"/>
        <v>-3.9298768725765099E-3</v>
      </c>
      <c r="U58" s="969">
        <f t="shared" si="32"/>
        <v>0</v>
      </c>
      <c r="V58" s="969">
        <f t="shared" si="32"/>
        <v>0</v>
      </c>
      <c r="W58" s="969">
        <f t="shared" si="32"/>
        <v>0</v>
      </c>
      <c r="X58" s="969">
        <f t="shared" si="32"/>
        <v>0</v>
      </c>
      <c r="Z58" s="966" t="str">
        <f>+N40</f>
        <v>BB % customers</v>
      </c>
    </row>
    <row r="59" spans="2:60">
      <c r="B59" s="974" t="s">
        <v>572</v>
      </c>
      <c r="C59" s="975">
        <v>12008.4</v>
      </c>
      <c r="D59" s="975">
        <v>12116.3</v>
      </c>
      <c r="E59" s="975">
        <v>12608</v>
      </c>
      <c r="F59" s="975">
        <v>12682</v>
      </c>
      <c r="G59" s="975">
        <v>13334</v>
      </c>
      <c r="H59" s="975">
        <v>14198</v>
      </c>
      <c r="I59" s="975">
        <v>14471.349999999999</v>
      </c>
      <c r="J59" s="975">
        <v>14928.34</v>
      </c>
      <c r="K59" s="975">
        <v>14928.34</v>
      </c>
      <c r="L59" s="975">
        <v>14928.34</v>
      </c>
      <c r="N59" s="966" t="s">
        <v>591</v>
      </c>
      <c r="O59" s="976">
        <f t="shared" ref="O59:X59" si="33">+C59/C58</f>
        <v>0.78521686250662059</v>
      </c>
      <c r="P59" s="976">
        <f t="shared" si="33"/>
        <v>0.79227233196670388</v>
      </c>
      <c r="Q59" s="976">
        <f t="shared" si="33"/>
        <v>0.82442947753874318</v>
      </c>
      <c r="R59" s="976">
        <f t="shared" si="33"/>
        <v>0.82926287018328526</v>
      </c>
      <c r="S59" s="976">
        <f t="shared" si="33"/>
        <v>0.87189647618860788</v>
      </c>
      <c r="T59" s="976">
        <f t="shared" si="33"/>
        <v>0.93205540602639003</v>
      </c>
      <c r="U59" s="976">
        <f t="shared" si="33"/>
        <v>0.95</v>
      </c>
      <c r="V59" s="976">
        <f t="shared" si="33"/>
        <v>0.98</v>
      </c>
      <c r="W59" s="976">
        <f t="shared" si="33"/>
        <v>0.98</v>
      </c>
      <c r="X59" s="976">
        <f t="shared" si="33"/>
        <v>0.98</v>
      </c>
      <c r="Z59" s="966" t="str">
        <f>+N$32</f>
        <v>Unity</v>
      </c>
      <c r="AA59" s="970">
        <f t="shared" ref="AA59:AI59" si="34">+P40</f>
        <v>0.15879514548910659</v>
      </c>
      <c r="AB59" s="970">
        <f t="shared" si="34"/>
        <v>0.20372622253105185</v>
      </c>
      <c r="AC59" s="970">
        <f t="shared" si="34"/>
        <v>0.25958195692627267</v>
      </c>
      <c r="AD59" s="970">
        <f t="shared" si="34"/>
        <v>0.31482033167354695</v>
      </c>
      <c r="AE59" s="970">
        <f t="shared" si="34"/>
        <v>0.36487595122917194</v>
      </c>
      <c r="AF59" s="970">
        <f t="shared" si="34"/>
        <v>0.40640960880058369</v>
      </c>
      <c r="AG59" s="970">
        <f t="shared" si="34"/>
        <v>0.44716274927812405</v>
      </c>
      <c r="AH59" s="970">
        <f t="shared" si="34"/>
        <v>0.48766846643651607</v>
      </c>
      <c r="AI59" s="970">
        <f t="shared" si="34"/>
        <v>0.52792787578791756</v>
      </c>
    </row>
    <row r="60" spans="2:60">
      <c r="B60" s="974" t="s">
        <v>570</v>
      </c>
      <c r="C60" s="975">
        <v>9123.2999999999993</v>
      </c>
      <c r="D60" s="975">
        <v>8920.6</v>
      </c>
      <c r="E60" s="975">
        <v>8745</v>
      </c>
      <c r="F60" s="975">
        <v>8545.2000000000007</v>
      </c>
      <c r="G60" s="975">
        <v>8473</v>
      </c>
      <c r="H60" s="975">
        <v>8344</v>
      </c>
      <c r="I60" s="975">
        <v>8356.3891046831959</v>
      </c>
      <c r="J60" s="975">
        <v>8374.77820936639</v>
      </c>
      <c r="K60" s="975">
        <v>8399.1673140495859</v>
      </c>
      <c r="L60" s="975">
        <v>8429.5564187327818</v>
      </c>
      <c r="N60" s="966" t="s">
        <v>590</v>
      </c>
      <c r="P60" s="969">
        <f t="shared" ref="P60:X61" si="35">+D60/C60-1</f>
        <v>-2.2217837843762522E-2</v>
      </c>
      <c r="Q60" s="969">
        <f t="shared" si="35"/>
        <v>-1.9684774566733232E-2</v>
      </c>
      <c r="R60" s="969">
        <f t="shared" si="35"/>
        <v>-2.2847341337907334E-2</v>
      </c>
      <c r="S60" s="969">
        <f t="shared" si="35"/>
        <v>-8.4491878481487426E-3</v>
      </c>
      <c r="T60" s="969">
        <f t="shared" si="35"/>
        <v>-1.5224831818718254E-2</v>
      </c>
      <c r="U60" s="969">
        <f t="shared" si="35"/>
        <v>1.4847920281875204E-3</v>
      </c>
      <c r="V60" s="969">
        <f t="shared" si="35"/>
        <v>2.2006041668032328E-3</v>
      </c>
      <c r="W60" s="969">
        <f t="shared" si="35"/>
        <v>2.9122090249409371E-3</v>
      </c>
      <c r="X60" s="969">
        <f t="shared" si="35"/>
        <v>3.6181092180844754E-3</v>
      </c>
      <c r="Z60" s="966" t="str">
        <f>+N$57</f>
        <v>KDG</v>
      </c>
      <c r="AA60" s="970">
        <f t="shared" ref="AA60:AI60" si="36">+P65</f>
        <v>0.10828868013362329</v>
      </c>
      <c r="AB60" s="970">
        <f t="shared" si="36"/>
        <v>0.14408233276157806</v>
      </c>
      <c r="AC60" s="970">
        <f t="shared" si="36"/>
        <v>0.17767869681224546</v>
      </c>
      <c r="AD60" s="970">
        <f t="shared" si="36"/>
        <v>0.21586215035996695</v>
      </c>
      <c r="AE60" s="970">
        <f t="shared" si="36"/>
        <v>0.26102588686481304</v>
      </c>
      <c r="AF60" s="970">
        <f t="shared" si="36"/>
        <v>0.29653956618789412</v>
      </c>
      <c r="AG60" s="970">
        <f t="shared" si="36"/>
        <v>0.33171027704268896</v>
      </c>
      <c r="AH60" s="970">
        <f t="shared" si="36"/>
        <v>0.36646489883006855</v>
      </c>
      <c r="AI60" s="970">
        <f t="shared" si="36"/>
        <v>0.40073283008025895</v>
      </c>
    </row>
    <row r="61" spans="2:60">
      <c r="B61" s="974" t="s">
        <v>573</v>
      </c>
      <c r="C61" s="975">
        <v>9254</v>
      </c>
      <c r="D61" s="975">
        <v>9009</v>
      </c>
      <c r="E61" s="975">
        <v>8878</v>
      </c>
      <c r="F61" s="975">
        <v>8701.7999999999993</v>
      </c>
      <c r="G61" s="975">
        <v>8617</v>
      </c>
      <c r="H61" s="975">
        <v>8301</v>
      </c>
      <c r="I61" s="975">
        <v>8242.9693804529888</v>
      </c>
      <c r="J61" s="975">
        <v>8184.5056032736957</v>
      </c>
      <c r="K61" s="975">
        <v>8125.6086684621232</v>
      </c>
      <c r="L61" s="975">
        <v>8066.2785760182715</v>
      </c>
      <c r="N61" s="966" t="s">
        <v>592</v>
      </c>
      <c r="P61" s="969">
        <f t="shared" si="35"/>
        <v>-2.6475037821482639E-2</v>
      </c>
      <c r="Q61" s="969">
        <f t="shared" si="35"/>
        <v>-1.454101454101453E-2</v>
      </c>
      <c r="R61" s="969">
        <f t="shared" si="35"/>
        <v>-1.9846812345122866E-2</v>
      </c>
      <c r="S61" s="969">
        <f t="shared" si="35"/>
        <v>-9.7451102070834628E-3</v>
      </c>
      <c r="T61" s="969">
        <f t="shared" si="35"/>
        <v>-3.6671695485667843E-2</v>
      </c>
      <c r="U61" s="969">
        <f t="shared" si="35"/>
        <v>-6.9907986443815684E-3</v>
      </c>
      <c r="V61" s="969">
        <f t="shared" si="35"/>
        <v>-7.0925627017287551E-3</v>
      </c>
      <c r="W61" s="969">
        <f t="shared" si="35"/>
        <v>-7.196150588254735E-3</v>
      </c>
      <c r="X61" s="969">
        <f t="shared" si="35"/>
        <v>-7.3016182374286975E-3</v>
      </c>
      <c r="Z61" s="966" t="str">
        <f>+N$81</f>
        <v>TCOL</v>
      </c>
      <c r="AA61" s="970"/>
      <c r="AB61" s="970"/>
      <c r="AC61" s="970" t="e">
        <f t="shared" ref="AC61:AI61" si="37">+R89</f>
        <v>#REF!</v>
      </c>
      <c r="AD61" s="970" t="e">
        <f t="shared" si="37"/>
        <v>#REF!</v>
      </c>
      <c r="AE61" s="970" t="e">
        <f t="shared" si="37"/>
        <v>#REF!</v>
      </c>
      <c r="AF61" s="970" t="e">
        <f t="shared" si="37"/>
        <v>#REF!</v>
      </c>
      <c r="AG61" s="970" t="e">
        <f t="shared" si="37"/>
        <v>#REF!</v>
      </c>
      <c r="AH61" s="970" t="e">
        <f t="shared" si="37"/>
        <v>#REF!</v>
      </c>
      <c r="AI61" s="970" t="e">
        <f t="shared" si="37"/>
        <v>#REF!</v>
      </c>
    </row>
    <row r="62" spans="2:60">
      <c r="B62" s="974" t="s">
        <v>574</v>
      </c>
      <c r="C62" s="975">
        <v>8003.2</v>
      </c>
      <c r="D62" s="975">
        <v>7387.38</v>
      </c>
      <c r="E62" s="975">
        <v>6836.06</v>
      </c>
      <c r="F62" s="975">
        <v>6265.2960000000003</v>
      </c>
      <c r="G62" s="975">
        <v>5773.39</v>
      </c>
      <c r="H62" s="975">
        <v>5146.6200000000008</v>
      </c>
      <c r="I62" s="975">
        <v>4698.4925468582042</v>
      </c>
      <c r="J62" s="975">
        <v>4255.9429137023217</v>
      </c>
      <c r="K62" s="975">
        <v>3819.0360741771983</v>
      </c>
      <c r="L62" s="975">
        <v>3387.8370019276745</v>
      </c>
      <c r="N62" s="966" t="s">
        <v>649</v>
      </c>
      <c r="P62" s="977">
        <f t="shared" ref="P62:X62" si="38">+D61-C61</f>
        <v>-245</v>
      </c>
      <c r="Q62" s="977">
        <f t="shared" si="38"/>
        <v>-131</v>
      </c>
      <c r="R62" s="977">
        <f t="shared" si="38"/>
        <v>-176.20000000000073</v>
      </c>
      <c r="S62" s="977">
        <f t="shared" si="38"/>
        <v>-84.799999999999272</v>
      </c>
      <c r="T62" s="977">
        <f t="shared" si="38"/>
        <v>-316</v>
      </c>
      <c r="U62" s="977">
        <f t="shared" si="38"/>
        <v>-58.030619547011156</v>
      </c>
      <c r="V62" s="977">
        <f t="shared" si="38"/>
        <v>-58.463777179293174</v>
      </c>
      <c r="W62" s="977">
        <f t="shared" si="38"/>
        <v>-58.896934811572464</v>
      </c>
      <c r="X62" s="977">
        <f t="shared" si="38"/>
        <v>-59.330092443851754</v>
      </c>
    </row>
    <row r="63" spans="2:60">
      <c r="B63" s="974" t="s">
        <v>575</v>
      </c>
      <c r="C63" s="975">
        <v>1250.8</v>
      </c>
      <c r="D63" s="975">
        <v>1621.62</v>
      </c>
      <c r="E63" s="975">
        <v>2041.9399999999998</v>
      </c>
      <c r="F63" s="975">
        <v>2436.5039999999995</v>
      </c>
      <c r="G63" s="975">
        <v>2843.6099999999997</v>
      </c>
      <c r="H63" s="975">
        <v>3154.3799999999997</v>
      </c>
      <c r="I63" s="975">
        <v>3544.4768335947847</v>
      </c>
      <c r="J63" s="975">
        <v>3928.5626895713735</v>
      </c>
      <c r="K63" s="975">
        <v>4306.5725942849249</v>
      </c>
      <c r="L63" s="975">
        <v>4678.441574090597</v>
      </c>
      <c r="Z63" s="966" t="str">
        <f>+N41</f>
        <v>RGU / customer</v>
      </c>
    </row>
    <row r="64" spans="2:60">
      <c r="B64" s="974" t="s">
        <v>576</v>
      </c>
      <c r="C64" s="975">
        <v>710.3</v>
      </c>
      <c r="D64" s="975">
        <v>1038</v>
      </c>
      <c r="E64" s="975">
        <v>1296</v>
      </c>
      <c r="F64" s="975">
        <v>1549</v>
      </c>
      <c r="G64" s="975">
        <v>1831</v>
      </c>
      <c r="H64" s="975">
        <v>2131</v>
      </c>
      <c r="I64" s="975">
        <v>2431</v>
      </c>
      <c r="J64" s="975">
        <v>2731</v>
      </c>
      <c r="K64" s="975">
        <v>3031</v>
      </c>
      <c r="L64" s="975">
        <v>3331</v>
      </c>
      <c r="N64" s="966" t="s">
        <v>593</v>
      </c>
      <c r="O64" s="976">
        <f t="shared" ref="O64:X64" si="39">+C64/C60</f>
        <v>7.7855600495434774E-2</v>
      </c>
      <c r="P64" s="976">
        <f t="shared" si="39"/>
        <v>0.11635988610631572</v>
      </c>
      <c r="Q64" s="976">
        <f t="shared" si="39"/>
        <v>0.14819897084048028</v>
      </c>
      <c r="R64" s="976">
        <f t="shared" si="39"/>
        <v>0.18127135701914524</v>
      </c>
      <c r="S64" s="976">
        <f t="shared" si="39"/>
        <v>0.21609819426413313</v>
      </c>
      <c r="T64" s="976">
        <f t="shared" si="39"/>
        <v>0.25539309683604988</v>
      </c>
      <c r="U64" s="976">
        <f t="shared" si="39"/>
        <v>0.29091512728118268</v>
      </c>
      <c r="V64" s="976">
        <f t="shared" si="39"/>
        <v>0.32609818812224034</v>
      </c>
      <c r="W64" s="976">
        <f t="shared" si="39"/>
        <v>0.36086910602791999</v>
      </c>
      <c r="X64" s="976">
        <f t="shared" si="39"/>
        <v>0.39515721047878705</v>
      </c>
      <c r="Z64" s="966" t="str">
        <f>+N$32</f>
        <v>Unity</v>
      </c>
      <c r="AA64" s="983">
        <f t="shared" ref="AA64:AI64" si="40">+P41</f>
        <v>1.3183213920163768</v>
      </c>
      <c r="AB64" s="983">
        <f t="shared" si="40"/>
        <v>1.3964793421928834</v>
      </c>
      <c r="AC64" s="983">
        <f t="shared" si="40"/>
        <v>1.4978578538147513</v>
      </c>
      <c r="AD64" s="983">
        <f t="shared" si="40"/>
        <v>1.580442893419018</v>
      </c>
      <c r="AE64" s="983">
        <f t="shared" si="40"/>
        <v>1.6547144190783332</v>
      </c>
      <c r="AF64" s="983">
        <f t="shared" si="40"/>
        <v>1.7121709603187965</v>
      </c>
      <c r="AG64" s="983">
        <f t="shared" si="40"/>
        <v>1.7720203312160396</v>
      </c>
      <c r="AH64" s="983">
        <f t="shared" si="40"/>
        <v>1.8315878302836435</v>
      </c>
      <c r="AI64" s="983">
        <f t="shared" si="40"/>
        <v>1.890873422741961</v>
      </c>
    </row>
    <row r="65" spans="2:57">
      <c r="B65" s="974" t="s">
        <v>577</v>
      </c>
      <c r="C65" s="975">
        <v>707.5</v>
      </c>
      <c r="D65" s="975">
        <v>966</v>
      </c>
      <c r="E65" s="975">
        <v>1260</v>
      </c>
      <c r="F65" s="975">
        <v>1518.3</v>
      </c>
      <c r="G65" s="975">
        <v>1829</v>
      </c>
      <c r="H65" s="975">
        <v>2178</v>
      </c>
      <c r="I65" s="975">
        <v>2478</v>
      </c>
      <c r="J65" s="975">
        <v>2778</v>
      </c>
      <c r="K65" s="975">
        <v>3078</v>
      </c>
      <c r="L65" s="975">
        <v>3378</v>
      </c>
      <c r="N65" s="966" t="s">
        <v>594</v>
      </c>
      <c r="O65" s="976">
        <f t="shared" ref="O65:X65" si="41">+C65/C60</f>
        <v>7.7548694003266375E-2</v>
      </c>
      <c r="P65" s="976">
        <f t="shared" si="41"/>
        <v>0.10828868013362329</v>
      </c>
      <c r="Q65" s="976">
        <f t="shared" si="41"/>
        <v>0.14408233276157806</v>
      </c>
      <c r="R65" s="976">
        <f t="shared" si="41"/>
        <v>0.17767869681224546</v>
      </c>
      <c r="S65" s="976">
        <f t="shared" si="41"/>
        <v>0.21586215035996695</v>
      </c>
      <c r="T65" s="976">
        <f t="shared" si="41"/>
        <v>0.26102588686481304</v>
      </c>
      <c r="U65" s="976">
        <f t="shared" si="41"/>
        <v>0.29653956618789412</v>
      </c>
      <c r="V65" s="976">
        <f t="shared" si="41"/>
        <v>0.33171027704268896</v>
      </c>
      <c r="W65" s="976">
        <f t="shared" si="41"/>
        <v>0.36646489883006855</v>
      </c>
      <c r="X65" s="976">
        <f t="shared" si="41"/>
        <v>0.40073283008025895</v>
      </c>
      <c r="Z65" s="966" t="str">
        <f>+N$57</f>
        <v>KDG</v>
      </c>
      <c r="AA65" s="983">
        <f t="shared" ref="AA65:AI65" si="42">+P66</f>
        <v>1.2345582135730779</v>
      </c>
      <c r="AB65" s="983">
        <f t="shared" si="42"/>
        <v>1.3074899942824472</v>
      </c>
      <c r="AC65" s="983">
        <f t="shared" si="42"/>
        <v>1.3772761316294524</v>
      </c>
      <c r="AD65" s="983">
        <f t="shared" si="42"/>
        <v>1.4489555057240646</v>
      </c>
      <c r="AE65" s="983">
        <f t="shared" si="42"/>
        <v>1.5112655800575263</v>
      </c>
      <c r="AF65" s="983">
        <f t="shared" si="42"/>
        <v>1.5738818783680373</v>
      </c>
      <c r="AG65" s="983">
        <f t="shared" si="42"/>
        <v>1.6350887463454038</v>
      </c>
      <c r="AH65" s="983">
        <f t="shared" si="42"/>
        <v>1.6947642708166304</v>
      </c>
      <c r="AI65" s="983">
        <f t="shared" si="42"/>
        <v>1.7527943158650148</v>
      </c>
    </row>
    <row r="66" spans="2:57">
      <c r="B66" s="974" t="s">
        <v>578</v>
      </c>
      <c r="C66" s="975">
        <v>10671.8</v>
      </c>
      <c r="D66" s="975">
        <v>11013</v>
      </c>
      <c r="E66" s="975">
        <v>11434</v>
      </c>
      <c r="F66" s="975">
        <v>11769.099999999999</v>
      </c>
      <c r="G66" s="975">
        <v>12277</v>
      </c>
      <c r="H66" s="975">
        <v>12610</v>
      </c>
      <c r="I66" s="975">
        <v>13151.969380452989</v>
      </c>
      <c r="J66" s="975">
        <v>13693.505603273696</v>
      </c>
      <c r="K66" s="975">
        <v>14234.608668462122</v>
      </c>
      <c r="L66" s="975">
        <v>14775.278576018271</v>
      </c>
      <c r="N66" s="966" t="s">
        <v>600</v>
      </c>
      <c r="O66" s="978">
        <f t="shared" ref="O66:X66" si="43">+C66/C60</f>
        <v>1.1697302511152763</v>
      </c>
      <c r="P66" s="978">
        <f t="shared" si="43"/>
        <v>1.2345582135730779</v>
      </c>
      <c r="Q66" s="978">
        <f t="shared" si="43"/>
        <v>1.3074899942824472</v>
      </c>
      <c r="R66" s="978">
        <f t="shared" si="43"/>
        <v>1.3772761316294524</v>
      </c>
      <c r="S66" s="978">
        <f t="shared" si="43"/>
        <v>1.4489555057240646</v>
      </c>
      <c r="T66" s="978">
        <f t="shared" si="43"/>
        <v>1.5112655800575263</v>
      </c>
      <c r="U66" s="978">
        <f t="shared" si="43"/>
        <v>1.5738818783680373</v>
      </c>
      <c r="V66" s="978">
        <f t="shared" si="43"/>
        <v>1.6350887463454038</v>
      </c>
      <c r="W66" s="978">
        <f t="shared" si="43"/>
        <v>1.6947642708166304</v>
      </c>
      <c r="X66" s="978">
        <f t="shared" si="43"/>
        <v>1.7527943158650148</v>
      </c>
      <c r="Z66" s="966" t="str">
        <f>+N$81</f>
        <v>TCOL</v>
      </c>
      <c r="AA66" s="983"/>
      <c r="AB66" s="983"/>
      <c r="AC66" s="983" t="e">
        <f t="shared" ref="AC66:AI66" si="44">+R90</f>
        <v>#REF!</v>
      </c>
      <c r="AD66" s="983" t="e">
        <f t="shared" si="44"/>
        <v>#REF!</v>
      </c>
      <c r="AE66" s="983" t="e">
        <f t="shared" si="44"/>
        <v>#REF!</v>
      </c>
      <c r="AF66" s="983" t="e">
        <f t="shared" si="44"/>
        <v>#REF!</v>
      </c>
      <c r="AG66" s="983" t="e">
        <f t="shared" si="44"/>
        <v>#REF!</v>
      </c>
      <c r="AH66" s="983" t="e">
        <f t="shared" si="44"/>
        <v>#REF!</v>
      </c>
      <c r="AI66" s="983" t="e">
        <f t="shared" si="44"/>
        <v>#REF!</v>
      </c>
    </row>
    <row r="67" spans="2:57">
      <c r="B67" s="974" t="s">
        <v>143</v>
      </c>
      <c r="C67" s="975">
        <v>1370.3309999999999</v>
      </c>
      <c r="D67" s="975">
        <v>1501.55</v>
      </c>
      <c r="E67" s="975">
        <v>1598.8910000000001</v>
      </c>
      <c r="F67" s="975">
        <v>1699.7339999999999</v>
      </c>
      <c r="G67" s="975">
        <v>1829.923</v>
      </c>
      <c r="H67" s="975">
        <v>1900.193</v>
      </c>
      <c r="I67" s="975">
        <v>2007.3595446735228</v>
      </c>
      <c r="J67" s="975">
        <v>2134.7703925729029</v>
      </c>
      <c r="K67" s="975">
        <v>2260.7864780000591</v>
      </c>
      <c r="L67" s="975">
        <v>2385.4220075398966</v>
      </c>
      <c r="N67" s="966" t="s">
        <v>595</v>
      </c>
      <c r="P67" s="969">
        <f t="shared" ref="P67:X67" si="45">+D67/C67-1</f>
        <v>9.5757156482630945E-2</v>
      </c>
      <c r="Q67" s="969">
        <f t="shared" si="45"/>
        <v>6.4827012087509628E-2</v>
      </c>
      <c r="R67" s="969">
        <f t="shared" si="45"/>
        <v>6.3070590803250504E-2</v>
      </c>
      <c r="S67" s="969">
        <f t="shared" si="45"/>
        <v>7.6593749374902265E-2</v>
      </c>
      <c r="T67" s="969">
        <f t="shared" si="45"/>
        <v>3.840052286353024E-2</v>
      </c>
      <c r="U67" s="969">
        <f t="shared" si="45"/>
        <v>5.6397715744412658E-2</v>
      </c>
      <c r="V67" s="969">
        <f t="shared" si="45"/>
        <v>6.3471861947931307E-2</v>
      </c>
      <c r="W67" s="969">
        <f t="shared" si="45"/>
        <v>5.9030275979833569E-2</v>
      </c>
      <c r="X67" s="969">
        <f t="shared" si="45"/>
        <v>5.5129279457692526E-2</v>
      </c>
    </row>
    <row r="68" spans="2:57">
      <c r="B68" s="974" t="s">
        <v>579</v>
      </c>
      <c r="C68" s="975">
        <v>1370.3309999999999</v>
      </c>
      <c r="D68" s="975">
        <v>1501.55</v>
      </c>
      <c r="E68" s="975">
        <v>1598.8910000000001</v>
      </c>
      <c r="F68" s="975">
        <v>1699.7339999999999</v>
      </c>
      <c r="G68" s="975">
        <v>1829.923</v>
      </c>
      <c r="H68" s="975">
        <v>1900.193</v>
      </c>
      <c r="I68" s="975">
        <v>2007.3595446735228</v>
      </c>
      <c r="J68" s="975">
        <v>2134.7703925729029</v>
      </c>
      <c r="K68" s="975">
        <v>2260.7864780000591</v>
      </c>
      <c r="L68" s="975">
        <v>2385.4220075398966</v>
      </c>
      <c r="Z68" s="966" t="str">
        <f>+N42</f>
        <v>Revenues YoY</v>
      </c>
    </row>
    <row r="69" spans="2:57">
      <c r="B69" s="974" t="s">
        <v>580</v>
      </c>
      <c r="C69" s="975">
        <v>0</v>
      </c>
      <c r="D69" s="975">
        <v>0</v>
      </c>
      <c r="E69" s="975">
        <v>0</v>
      </c>
      <c r="F69" s="975">
        <v>0</v>
      </c>
      <c r="G69" s="975">
        <v>0</v>
      </c>
      <c r="H69" s="975">
        <v>0</v>
      </c>
      <c r="I69" s="975">
        <v>0</v>
      </c>
      <c r="J69" s="975">
        <v>0</v>
      </c>
      <c r="K69" s="975">
        <v>0</v>
      </c>
      <c r="L69" s="975">
        <v>0</v>
      </c>
      <c r="Z69" s="966" t="str">
        <f>+N$32</f>
        <v>Unity</v>
      </c>
      <c r="AA69" s="970">
        <f t="shared" ref="AA69:AI69" si="46">+P42</f>
        <v>9.5154043645699682E-2</v>
      </c>
      <c r="AB69" s="970">
        <f t="shared" si="46"/>
        <v>8.9157509157508974E-2</v>
      </c>
      <c r="AC69" s="970">
        <f t="shared" si="46"/>
        <v>9.9482074392950759E-2</v>
      </c>
      <c r="AD69" s="970">
        <f t="shared" si="46"/>
        <v>0.10216566744157607</v>
      </c>
      <c r="AE69" s="970">
        <f t="shared" si="46"/>
        <v>6.9826820603907658E-2</v>
      </c>
      <c r="AF69" s="970">
        <f t="shared" si="46"/>
        <v>6.4957974473383695E-2</v>
      </c>
      <c r="AG69" s="970">
        <f t="shared" si="46"/>
        <v>6.2749586463333618E-2</v>
      </c>
      <c r="AH69" s="970">
        <f t="shared" si="46"/>
        <v>6.5899069472255434E-2</v>
      </c>
      <c r="AI69" s="970">
        <f t="shared" si="46"/>
        <v>6.2113364151287875E-2</v>
      </c>
      <c r="AL69" s="970"/>
      <c r="AM69" s="970"/>
      <c r="AN69" s="970"/>
      <c r="AO69" s="970"/>
      <c r="AP69" s="970"/>
      <c r="AQ69" s="970"/>
      <c r="AR69" s="970"/>
      <c r="AS69" s="970"/>
      <c r="AT69" s="970"/>
      <c r="AU69" s="970"/>
    </row>
    <row r="70" spans="2:57">
      <c r="B70" s="974" t="s">
        <v>581</v>
      </c>
      <c r="C70" s="975">
        <v>0</v>
      </c>
      <c r="D70" s="975">
        <v>0</v>
      </c>
      <c r="E70" s="975">
        <v>0</v>
      </c>
      <c r="F70" s="975">
        <v>0</v>
      </c>
      <c r="G70" s="975">
        <v>0</v>
      </c>
      <c r="H70" s="975">
        <v>0</v>
      </c>
      <c r="I70" s="975">
        <v>0</v>
      </c>
      <c r="J70" s="975">
        <v>0</v>
      </c>
      <c r="K70" s="975">
        <v>0</v>
      </c>
      <c r="L70" s="975">
        <v>0</v>
      </c>
      <c r="Z70" s="966" t="str">
        <f>+N$57</f>
        <v>KDG</v>
      </c>
      <c r="AA70" s="970">
        <f t="shared" ref="AA70:AI70" si="47">+P67</f>
        <v>9.5757156482630945E-2</v>
      </c>
      <c r="AB70" s="970">
        <f t="shared" si="47"/>
        <v>6.4827012087509628E-2</v>
      </c>
      <c r="AC70" s="970">
        <f t="shared" si="47"/>
        <v>6.3070590803250504E-2</v>
      </c>
      <c r="AD70" s="970">
        <f t="shared" si="47"/>
        <v>7.6593749374902265E-2</v>
      </c>
      <c r="AE70" s="970">
        <f t="shared" si="47"/>
        <v>3.840052286353024E-2</v>
      </c>
      <c r="AF70" s="970">
        <f t="shared" si="47"/>
        <v>5.6397715744412658E-2</v>
      </c>
      <c r="AG70" s="970">
        <f t="shared" si="47"/>
        <v>6.3471861947931307E-2</v>
      </c>
      <c r="AH70" s="970">
        <f t="shared" si="47"/>
        <v>5.9030275979833569E-2</v>
      </c>
      <c r="AI70" s="970">
        <f t="shared" si="47"/>
        <v>5.5129279457692526E-2</v>
      </c>
      <c r="AL70" s="970"/>
      <c r="AM70" s="970"/>
      <c r="AN70" s="970"/>
      <c r="AO70" s="970"/>
      <c r="AP70" s="970"/>
      <c r="AQ70" s="970"/>
      <c r="AR70" s="970"/>
      <c r="AS70" s="970"/>
      <c r="AT70" s="970"/>
      <c r="AU70" s="970"/>
    </row>
    <row r="71" spans="2:57">
      <c r="B71" s="974" t="s">
        <v>281</v>
      </c>
      <c r="C71" s="975">
        <v>570.6</v>
      </c>
      <c r="D71" s="975">
        <v>659.11900000000003</v>
      </c>
      <c r="E71" s="975">
        <v>729</v>
      </c>
      <c r="F71" s="975">
        <v>795.48500000000001</v>
      </c>
      <c r="G71" s="975">
        <v>862.30200000000002</v>
      </c>
      <c r="H71" s="975">
        <v>909.58499999999992</v>
      </c>
      <c r="I71" s="975">
        <v>902.69522761795838</v>
      </c>
      <c r="J71" s="975">
        <v>1001.5066017519263</v>
      </c>
      <c r="K71" s="975">
        <v>1066.1843094130418</v>
      </c>
      <c r="L71" s="975">
        <v>1131.944226749024</v>
      </c>
      <c r="N71" s="966" t="s">
        <v>596</v>
      </c>
      <c r="O71" s="976">
        <f t="shared" ref="O71:X71" si="48">+C71/C67</f>
        <v>0.41639574672104773</v>
      </c>
      <c r="P71" s="976">
        <f t="shared" si="48"/>
        <v>0.43895907562185743</v>
      </c>
      <c r="Q71" s="976">
        <f t="shared" si="48"/>
        <v>0.45594102412234477</v>
      </c>
      <c r="R71" s="976">
        <f t="shared" si="48"/>
        <v>0.46800558204989723</v>
      </c>
      <c r="S71" s="976">
        <f t="shared" si="48"/>
        <v>0.47122310610883628</v>
      </c>
      <c r="T71" s="976">
        <f t="shared" si="48"/>
        <v>0.47868032352503137</v>
      </c>
      <c r="U71" s="976">
        <f t="shared" si="48"/>
        <v>0.44969284651234359</v>
      </c>
      <c r="V71" s="976">
        <f t="shared" si="48"/>
        <v>0.46914019663954309</v>
      </c>
      <c r="W71" s="976">
        <f t="shared" si="48"/>
        <v>0.47159885278339581</v>
      </c>
      <c r="X71" s="976">
        <f t="shared" si="48"/>
        <v>0.47452577496608511</v>
      </c>
      <c r="Z71" s="966" t="str">
        <f>+N$81</f>
        <v>TCOL</v>
      </c>
      <c r="AA71" s="970"/>
      <c r="AB71" s="970"/>
      <c r="AC71" s="970"/>
      <c r="AD71" s="970">
        <f t="shared" ref="AD71:AI71" si="49">+S91</f>
        <v>2.9311187103078229E-3</v>
      </c>
      <c r="AE71" s="970">
        <f t="shared" si="49"/>
        <v>4.3838285435946478E-3</v>
      </c>
      <c r="AF71" s="970">
        <f t="shared" si="49"/>
        <v>3.2977691561590694E-2</v>
      </c>
      <c r="AG71" s="970">
        <f t="shared" si="49"/>
        <v>4.3151276634540769E-2</v>
      </c>
      <c r="AH71" s="970">
        <f t="shared" si="49"/>
        <v>1.1515032483873333</v>
      </c>
      <c r="AI71" s="970">
        <f t="shared" si="49"/>
        <v>5.3572024245942096E-2</v>
      </c>
    </row>
    <row r="72" spans="2:57">
      <c r="B72" s="974" t="s">
        <v>582</v>
      </c>
      <c r="C72" s="975">
        <v>570.6</v>
      </c>
      <c r="D72" s="975">
        <v>659.11900000000003</v>
      </c>
      <c r="E72" s="975">
        <v>729</v>
      </c>
      <c r="F72" s="975">
        <v>795.48500000000001</v>
      </c>
      <c r="G72" s="975">
        <v>862.30200000000002</v>
      </c>
      <c r="H72" s="975">
        <v>909.58499999999992</v>
      </c>
      <c r="I72" s="975">
        <v>902.69522761795838</v>
      </c>
      <c r="J72" s="975">
        <v>1001.5066017519263</v>
      </c>
      <c r="K72" s="975">
        <v>1066.1843094130418</v>
      </c>
      <c r="L72" s="975">
        <v>1131.944226749024</v>
      </c>
      <c r="N72" s="966" t="s">
        <v>670</v>
      </c>
      <c r="P72" s="976">
        <f t="shared" ref="P72:X72" si="50">+D71/C71-1</f>
        <v>0.15513319313003859</v>
      </c>
      <c r="Q72" s="976">
        <f t="shared" si="50"/>
        <v>0.10602182610423916</v>
      </c>
      <c r="R72" s="976">
        <f t="shared" si="50"/>
        <v>9.1200274348422594E-2</v>
      </c>
      <c r="S72" s="976">
        <f t="shared" si="50"/>
        <v>8.3995298465715962E-2</v>
      </c>
      <c r="T72" s="976">
        <f t="shared" si="50"/>
        <v>5.4833457419790177E-2</v>
      </c>
      <c r="U72" s="976">
        <f t="shared" si="50"/>
        <v>-7.5746328073149627E-3</v>
      </c>
      <c r="V72" s="976">
        <f t="shared" si="50"/>
        <v>0.10946260832098598</v>
      </c>
      <c r="W72" s="976">
        <f t="shared" si="50"/>
        <v>6.4580410701212898E-2</v>
      </c>
      <c r="X72" s="976">
        <f t="shared" si="50"/>
        <v>6.1677813822062832E-2</v>
      </c>
    </row>
    <row r="73" spans="2:57">
      <c r="B73" s="974" t="s">
        <v>583</v>
      </c>
      <c r="C73" s="975">
        <v>0</v>
      </c>
      <c r="D73" s="975">
        <v>0</v>
      </c>
      <c r="E73" s="975">
        <v>0</v>
      </c>
      <c r="F73" s="975">
        <v>0</v>
      </c>
      <c r="G73" s="975">
        <v>0</v>
      </c>
      <c r="H73" s="975">
        <v>0</v>
      </c>
      <c r="I73" s="975">
        <v>0</v>
      </c>
      <c r="J73" s="975">
        <v>0</v>
      </c>
      <c r="K73" s="975">
        <v>0</v>
      </c>
      <c r="L73" s="975">
        <v>0</v>
      </c>
      <c r="Z73" s="966" t="str">
        <f>+N46</f>
        <v>EBITDA margin</v>
      </c>
    </row>
    <row r="74" spans="2:57">
      <c r="B74" s="974" t="s">
        <v>161</v>
      </c>
      <c r="C74" s="975">
        <v>373.01400000000001</v>
      </c>
      <c r="D74" s="975">
        <v>327.178</v>
      </c>
      <c r="E74" s="975">
        <v>336.995</v>
      </c>
      <c r="F74" s="975">
        <v>391.21300000000002</v>
      </c>
      <c r="G74" s="975">
        <v>472.33299999999997</v>
      </c>
      <c r="H74" s="975">
        <v>575.19999999999993</v>
      </c>
      <c r="I74" s="975">
        <v>630.86741587091569</v>
      </c>
      <c r="J74" s="975">
        <v>543.04453814405701</v>
      </c>
      <c r="K74" s="975">
        <v>542.22579634268459</v>
      </c>
      <c r="L74" s="975">
        <v>558.49656416460903</v>
      </c>
      <c r="N74" s="966" t="s">
        <v>597</v>
      </c>
      <c r="O74" s="976">
        <f t="shared" ref="O74:X74" si="51">+C74/C67</f>
        <v>0.27220722584543444</v>
      </c>
      <c r="P74" s="976">
        <f t="shared" si="51"/>
        <v>0.21789351003962573</v>
      </c>
      <c r="Q74" s="976">
        <f t="shared" si="51"/>
        <v>0.21076796354473193</v>
      </c>
      <c r="R74" s="976">
        <f t="shared" si="51"/>
        <v>0.23016130759283515</v>
      </c>
      <c r="S74" s="976">
        <f t="shared" si="51"/>
        <v>0.25811632511313315</v>
      </c>
      <c r="T74" s="976">
        <f t="shared" si="51"/>
        <v>0.30270609353891942</v>
      </c>
      <c r="U74" s="976">
        <f t="shared" si="51"/>
        <v>0.31427723924441253</v>
      </c>
      <c r="V74" s="976">
        <f t="shared" si="51"/>
        <v>0.25438077089384775</v>
      </c>
      <c r="W74" s="976">
        <f t="shared" si="51"/>
        <v>0.23983945481766564</v>
      </c>
      <c r="X74" s="976">
        <f t="shared" si="51"/>
        <v>0.23412903980901503</v>
      </c>
      <c r="Z74" s="966" t="str">
        <f>+N$32</f>
        <v>Unity</v>
      </c>
      <c r="AA74" s="970">
        <f t="shared" ref="AA74:AI74" si="52">+P46</f>
        <v>0.53443223443223453</v>
      </c>
      <c r="AB74" s="970">
        <f t="shared" si="52"/>
        <v>0.56117575839106737</v>
      </c>
      <c r="AC74" s="970">
        <f t="shared" si="52"/>
        <v>0.59225498592927928</v>
      </c>
      <c r="AD74" s="970">
        <f t="shared" si="52"/>
        <v>0.57504440497335707</v>
      </c>
      <c r="AE74" s="970">
        <f t="shared" si="52"/>
        <v>0.59141849123171097</v>
      </c>
      <c r="AF74" s="970">
        <f t="shared" si="52"/>
        <v>0.61975056026502962</v>
      </c>
      <c r="AG74" s="970">
        <f t="shared" si="52"/>
        <v>0.61308121790354941</v>
      </c>
      <c r="AH74" s="970">
        <f t="shared" si="52"/>
        <v>0.61016018217929391</v>
      </c>
      <c r="AI74" s="970">
        <f t="shared" si="52"/>
        <v>0.60876249034174912</v>
      </c>
      <c r="AL74" s="970"/>
      <c r="AM74" s="970"/>
      <c r="AN74" s="970"/>
      <c r="AO74" s="970"/>
      <c r="AP74" s="970"/>
      <c r="AQ74" s="970"/>
      <c r="AR74" s="970"/>
      <c r="AS74" s="970"/>
      <c r="AT74" s="970"/>
      <c r="AU74" s="970"/>
    </row>
    <row r="75" spans="2:57">
      <c r="B75" s="974" t="s">
        <v>584</v>
      </c>
      <c r="C75" s="975">
        <v>373.01400000000001</v>
      </c>
      <c r="D75" s="975">
        <v>327.178</v>
      </c>
      <c r="E75" s="975">
        <v>336.995</v>
      </c>
      <c r="F75" s="975">
        <v>391.21300000000002</v>
      </c>
      <c r="G75" s="975">
        <v>472.33299999999997</v>
      </c>
      <c r="H75" s="975">
        <v>575.19999999999993</v>
      </c>
      <c r="I75" s="975">
        <v>630.86741587091569</v>
      </c>
      <c r="J75" s="975">
        <v>543.04453814405701</v>
      </c>
      <c r="K75" s="975">
        <v>542.22579634268459</v>
      </c>
      <c r="L75" s="975">
        <v>558.49656416460903</v>
      </c>
      <c r="N75" s="966" t="s">
        <v>598</v>
      </c>
      <c r="P75" s="971">
        <f t="shared" ref="P75:X75" si="53">1000*D74/AVERAGE(C60:D60)</f>
        <v>36.264665621068616</v>
      </c>
      <c r="Q75" s="971">
        <f t="shared" si="53"/>
        <v>38.152680916583648</v>
      </c>
      <c r="R75" s="971">
        <f t="shared" si="53"/>
        <v>45.252570820464769</v>
      </c>
      <c r="S75" s="971">
        <f t="shared" si="53"/>
        <v>55.509160780811122</v>
      </c>
      <c r="T75" s="971">
        <f t="shared" si="53"/>
        <v>68.406969138371878</v>
      </c>
      <c r="U75" s="971">
        <f t="shared" si="53"/>
        <v>75.551223617179687</v>
      </c>
      <c r="V75" s="971">
        <f t="shared" si="53"/>
        <v>64.914124394422714</v>
      </c>
      <c r="W75" s="971">
        <f t="shared" si="53"/>
        <v>64.65095473044812</v>
      </c>
      <c r="X75" s="971">
        <f t="shared" si="53"/>
        <v>66.374203181748982</v>
      </c>
      <c r="Z75" s="966" t="str">
        <f>+N$57</f>
        <v>KDG</v>
      </c>
      <c r="AA75" s="970">
        <f t="shared" ref="AA75:AI75" si="54">+P71</f>
        <v>0.43895907562185743</v>
      </c>
      <c r="AB75" s="970">
        <f t="shared" si="54"/>
        <v>0.45594102412234477</v>
      </c>
      <c r="AC75" s="970">
        <f t="shared" si="54"/>
        <v>0.46800558204989723</v>
      </c>
      <c r="AD75" s="970">
        <f t="shared" si="54"/>
        <v>0.47122310610883628</v>
      </c>
      <c r="AE75" s="970">
        <f t="shared" si="54"/>
        <v>0.47868032352503137</v>
      </c>
      <c r="AF75" s="970">
        <f t="shared" si="54"/>
        <v>0.44969284651234359</v>
      </c>
      <c r="AG75" s="970">
        <f t="shared" si="54"/>
        <v>0.46914019663954309</v>
      </c>
      <c r="AH75" s="970">
        <f t="shared" si="54"/>
        <v>0.47159885278339581</v>
      </c>
      <c r="AI75" s="970">
        <f t="shared" si="54"/>
        <v>0.47452577496608511</v>
      </c>
      <c r="AL75" s="970"/>
      <c r="AM75" s="970"/>
      <c r="AN75" s="970"/>
      <c r="AO75" s="970"/>
      <c r="AP75" s="970"/>
      <c r="AQ75" s="970"/>
      <c r="AR75" s="970"/>
      <c r="AS75" s="970"/>
      <c r="AT75" s="970"/>
      <c r="AU75" s="970"/>
    </row>
    <row r="76" spans="2:57">
      <c r="B76" s="974" t="s">
        <v>585</v>
      </c>
      <c r="C76" s="975">
        <v>0</v>
      </c>
      <c r="D76" s="975">
        <v>0</v>
      </c>
      <c r="E76" s="975">
        <v>0</v>
      </c>
      <c r="F76" s="975">
        <v>0</v>
      </c>
      <c r="G76" s="975">
        <v>0</v>
      </c>
      <c r="H76" s="975">
        <v>0</v>
      </c>
      <c r="I76" s="975">
        <v>0</v>
      </c>
      <c r="J76" s="975">
        <v>0</v>
      </c>
      <c r="K76" s="975">
        <v>0</v>
      </c>
      <c r="L76" s="975">
        <v>0</v>
      </c>
      <c r="N76" s="966" t="s">
        <v>599</v>
      </c>
      <c r="P76" s="971">
        <f t="shared" ref="P76:X76" si="55">1000*D74/AVERAGE(C66:D66)</f>
        <v>30.17579133771121</v>
      </c>
      <c r="Q76" s="971">
        <f t="shared" si="55"/>
        <v>30.025838642134808</v>
      </c>
      <c r="R76" s="971">
        <f t="shared" si="55"/>
        <v>33.720752830440759</v>
      </c>
      <c r="S76" s="971">
        <f t="shared" si="55"/>
        <v>39.285622200689509</v>
      </c>
      <c r="T76" s="971">
        <f t="shared" si="55"/>
        <v>46.224936713947031</v>
      </c>
      <c r="U76" s="971">
        <f t="shared" si="55"/>
        <v>48.976645112356145</v>
      </c>
      <c r="V76" s="971">
        <f t="shared" si="55"/>
        <v>40.457063134345155</v>
      </c>
      <c r="W76" s="971">
        <f t="shared" si="55"/>
        <v>38.830104393509671</v>
      </c>
      <c r="X76" s="971">
        <f t="shared" si="55"/>
        <v>38.503876933949286</v>
      </c>
      <c r="Z76" s="966" t="str">
        <f>+N$81</f>
        <v>TCOL</v>
      </c>
      <c r="AA76" s="970"/>
      <c r="AB76" s="970"/>
      <c r="AC76" s="970">
        <f t="shared" ref="AC76:AI76" si="56">+R95</f>
        <v>0.38299951148021499</v>
      </c>
      <c r="AD76" s="970">
        <f t="shared" si="56"/>
        <v>0.42425718460789086</v>
      </c>
      <c r="AE76" s="970">
        <f t="shared" si="56"/>
        <v>0.42725509214354995</v>
      </c>
      <c r="AF76" s="970">
        <f t="shared" si="56"/>
        <v>0.4649435572373784</v>
      </c>
      <c r="AG76" s="970">
        <f t="shared" si="56"/>
        <v>0.47449106544596875</v>
      </c>
      <c r="AH76" s="970">
        <f t="shared" si="56"/>
        <v>0.50993243113530551</v>
      </c>
      <c r="AI76" s="970">
        <f t="shared" si="56"/>
        <v>0.54063186320102696</v>
      </c>
      <c r="BE76" s="977">
        <f>+I99</f>
        <v>0</v>
      </c>
    </row>
    <row r="77" spans="2:57">
      <c r="B77" s="974" t="s">
        <v>351</v>
      </c>
      <c r="C77" s="975">
        <v>197.58600000000001</v>
      </c>
      <c r="D77" s="975">
        <v>331.94100000000003</v>
      </c>
      <c r="E77" s="975">
        <v>392.005</v>
      </c>
      <c r="F77" s="975">
        <v>404.27199999999999</v>
      </c>
      <c r="G77" s="975">
        <v>389.96900000000005</v>
      </c>
      <c r="H77" s="975">
        <v>334.38499999999999</v>
      </c>
      <c r="I77" s="975">
        <v>271.82781174704269</v>
      </c>
      <c r="J77" s="975">
        <v>458.46206360786925</v>
      </c>
      <c r="K77" s="975">
        <v>523.95851307035718</v>
      </c>
      <c r="L77" s="975">
        <v>573.44766258441496</v>
      </c>
    </row>
    <row r="78" spans="2:57">
      <c r="B78" s="974" t="s">
        <v>586</v>
      </c>
      <c r="C78" s="975">
        <v>-117.78</v>
      </c>
      <c r="D78" s="975">
        <v>110.97200000000004</v>
      </c>
      <c r="E78" s="975">
        <v>119.45100000000002</v>
      </c>
      <c r="F78" s="975">
        <v>91.117439999999988</v>
      </c>
      <c r="G78" s="975">
        <v>47.616815000000088</v>
      </c>
      <c r="H78" s="975">
        <v>-46.496209999999905</v>
      </c>
      <c r="I78" s="975">
        <v>-44.821727605011461</v>
      </c>
      <c r="J78" s="975">
        <v>121.37646320100566</v>
      </c>
      <c r="K78" s="975">
        <v>155.4193696373776</v>
      </c>
      <c r="L78" s="975">
        <v>175.58795925186598</v>
      </c>
      <c r="Z78" s="966" t="str">
        <f>+N49</f>
        <v>Capex / revenues</v>
      </c>
    </row>
    <row r="79" spans="2:57">
      <c r="B79" s="974" t="s">
        <v>160</v>
      </c>
      <c r="C79" s="975">
        <v>3035.1590000000001</v>
      </c>
      <c r="D79" s="975">
        <v>2843.7619999999997</v>
      </c>
      <c r="E79" s="975">
        <v>2726.402</v>
      </c>
      <c r="F79" s="975">
        <v>2725.9909999999995</v>
      </c>
      <c r="G79" s="975">
        <v>2813.7020000000002</v>
      </c>
      <c r="H79" s="975">
        <v>3033.5</v>
      </c>
      <c r="I79" s="975">
        <v>2957.4009149956919</v>
      </c>
      <c r="J79" s="975">
        <v>2928.9584348200674</v>
      </c>
      <c r="K79" s="975">
        <v>2876.7994847515674</v>
      </c>
      <c r="L79" s="975">
        <v>2817.8775004463305</v>
      </c>
      <c r="Z79" s="966" t="str">
        <f>+N$32</f>
        <v>Unity</v>
      </c>
      <c r="AA79" s="970">
        <f t="shared" ref="AA79:AI79" si="57">+P49</f>
        <v>0.29589743589743583</v>
      </c>
      <c r="AB79" s="970">
        <f t="shared" si="57"/>
        <v>0.2718100491020381</v>
      </c>
      <c r="AC79" s="970">
        <f t="shared" si="57"/>
        <v>0.26685427627554148</v>
      </c>
      <c r="AD79" s="970">
        <f t="shared" si="57"/>
        <v>0.25804840142095914</v>
      </c>
      <c r="AE79" s="970">
        <f t="shared" si="57"/>
        <v>0.21754695444640448</v>
      </c>
      <c r="AF79" s="970">
        <f t="shared" si="57"/>
        <v>0.20018513105329824</v>
      </c>
      <c r="AG79" s="970">
        <f t="shared" si="57"/>
        <v>0.20178993935118431</v>
      </c>
      <c r="AH79" s="970">
        <f t="shared" si="57"/>
        <v>0.19883586067367776</v>
      </c>
      <c r="AI79" s="970">
        <f t="shared" si="57"/>
        <v>0.19643234856870703</v>
      </c>
    </row>
    <row r="80" spans="2:57">
      <c r="B80" s="966" t="s">
        <v>554</v>
      </c>
      <c r="Z80" s="966" t="str">
        <f>+N$57</f>
        <v>KDG</v>
      </c>
      <c r="AA80" s="970">
        <f t="shared" ref="AA80:AI80" si="58">+P74</f>
        <v>0.21789351003962573</v>
      </c>
      <c r="AB80" s="970">
        <f t="shared" si="58"/>
        <v>0.21076796354473193</v>
      </c>
      <c r="AC80" s="970">
        <f t="shared" si="58"/>
        <v>0.23016130759283515</v>
      </c>
      <c r="AD80" s="970">
        <f t="shared" si="58"/>
        <v>0.25811632511313315</v>
      </c>
      <c r="AE80" s="970">
        <f t="shared" si="58"/>
        <v>0.30270609353891942</v>
      </c>
      <c r="AF80" s="970">
        <f t="shared" si="58"/>
        <v>0.31427723924441253</v>
      </c>
      <c r="AG80" s="970">
        <f t="shared" si="58"/>
        <v>0.25438077089384775</v>
      </c>
      <c r="AH80" s="970">
        <f t="shared" si="58"/>
        <v>0.23983945481766564</v>
      </c>
      <c r="AI80" s="970">
        <f t="shared" si="58"/>
        <v>0.23412903980901503</v>
      </c>
    </row>
    <row r="81" spans="2:65">
      <c r="B81" s="972" t="s">
        <v>1048</v>
      </c>
      <c r="C81" s="972">
        <v>2008</v>
      </c>
      <c r="D81" s="972">
        <v>2009</v>
      </c>
      <c r="E81" s="972">
        <v>2010</v>
      </c>
      <c r="F81" s="972">
        <v>2011</v>
      </c>
      <c r="G81" s="972">
        <v>2012</v>
      </c>
      <c r="H81" s="972">
        <v>2013</v>
      </c>
      <c r="I81" s="972">
        <v>2014</v>
      </c>
      <c r="J81" s="972">
        <v>2015</v>
      </c>
      <c r="K81" s="972">
        <v>2016</v>
      </c>
      <c r="L81" s="973">
        <v>2017</v>
      </c>
      <c r="N81" s="966" t="str">
        <f>+B80</f>
        <v>TCOL</v>
      </c>
      <c r="O81" s="966">
        <f t="shared" ref="O81:X81" si="59">+C81</f>
        <v>2008</v>
      </c>
      <c r="P81" s="966">
        <f t="shared" si="59"/>
        <v>2009</v>
      </c>
      <c r="Q81" s="966">
        <f t="shared" si="59"/>
        <v>2010</v>
      </c>
      <c r="R81" s="966">
        <f t="shared" si="59"/>
        <v>2011</v>
      </c>
      <c r="S81" s="966">
        <f t="shared" si="59"/>
        <v>2012</v>
      </c>
      <c r="T81" s="966">
        <f t="shared" si="59"/>
        <v>2013</v>
      </c>
      <c r="U81" s="966">
        <f t="shared" si="59"/>
        <v>2014</v>
      </c>
      <c r="V81" s="966">
        <f t="shared" si="59"/>
        <v>2015</v>
      </c>
      <c r="W81" s="966">
        <f t="shared" si="59"/>
        <v>2016</v>
      </c>
      <c r="X81" s="966">
        <f t="shared" si="59"/>
        <v>2017</v>
      </c>
      <c r="Z81" s="966" t="str">
        <f>+N$81</f>
        <v>TCOL</v>
      </c>
      <c r="AA81" s="970"/>
      <c r="AB81" s="970"/>
      <c r="AC81" s="970">
        <f t="shared" ref="AC81:AI81" si="60">+R98</f>
        <v>0.33268197361993157</v>
      </c>
      <c r="AD81" s="970">
        <f t="shared" si="60"/>
        <v>0.29030686799805161</v>
      </c>
      <c r="AE81" s="970">
        <f t="shared" si="60"/>
        <v>0.24975751697381185</v>
      </c>
      <c r="AF81" s="970">
        <f t="shared" si="60"/>
        <v>0.3948356807511737</v>
      </c>
      <c r="AG81" s="970">
        <f t="shared" si="60"/>
        <v>0.51757220201872645</v>
      </c>
      <c r="AH81" s="970">
        <f t="shared" si="60"/>
        <v>0.35000000000000003</v>
      </c>
      <c r="AI81" s="970">
        <f t="shared" si="60"/>
        <v>0.32</v>
      </c>
    </row>
    <row r="82" spans="2:65">
      <c r="B82" s="974" t="s">
        <v>568</v>
      </c>
      <c r="C82" s="975"/>
      <c r="D82" s="975"/>
      <c r="E82" s="975"/>
      <c r="F82" s="975" t="e">
        <f>+'Model also  old'!#REF!</f>
        <v>#REF!</v>
      </c>
      <c r="G82" s="975" t="e">
        <f>+'Model also  old'!#REF!</f>
        <v>#REF!</v>
      </c>
      <c r="H82" s="975" t="e">
        <f>+'Model also  old'!#REF!</f>
        <v>#REF!</v>
      </c>
      <c r="I82" s="975" t="e">
        <f>+'Model also  old'!#REF!</f>
        <v>#REF!</v>
      </c>
      <c r="J82" s="975" t="e">
        <f>+'Model also  old'!#REF!</f>
        <v>#REF!</v>
      </c>
      <c r="K82" s="975" t="e">
        <f>+'Model also  old'!#REF!</f>
        <v>#REF!</v>
      </c>
      <c r="L82" s="975" t="e">
        <f>+'Model also  old'!#REF!</f>
        <v>#REF!</v>
      </c>
      <c r="N82" s="966" t="s">
        <v>589</v>
      </c>
      <c r="P82" s="969"/>
      <c r="Q82" s="969"/>
      <c r="R82" s="969"/>
      <c r="S82" s="969" t="e">
        <f t="shared" ref="S82:X82" si="61">+G82/F82-1</f>
        <v>#REF!</v>
      </c>
      <c r="T82" s="969" t="e">
        <f t="shared" si="61"/>
        <v>#REF!</v>
      </c>
      <c r="U82" s="969" t="e">
        <f t="shared" si="61"/>
        <v>#REF!</v>
      </c>
      <c r="V82" s="969" t="e">
        <f t="shared" si="61"/>
        <v>#REF!</v>
      </c>
      <c r="W82" s="969" t="e">
        <f t="shared" si="61"/>
        <v>#REF!</v>
      </c>
      <c r="X82" s="969" t="e">
        <f t="shared" si="61"/>
        <v>#REF!</v>
      </c>
    </row>
    <row r="83" spans="2:65">
      <c r="B83" s="974" t="s">
        <v>572</v>
      </c>
      <c r="C83" s="975"/>
      <c r="D83" s="975"/>
      <c r="E83" s="975"/>
      <c r="F83" s="975" t="e">
        <f>+'Model also  old'!#REF!</f>
        <v>#REF!</v>
      </c>
      <c r="G83" s="975" t="e">
        <f>+'Model also  old'!#REF!</f>
        <v>#REF!</v>
      </c>
      <c r="H83" s="975" t="e">
        <f>+'Model also  old'!#REF!</f>
        <v>#REF!</v>
      </c>
      <c r="I83" s="975" t="e">
        <f>+'Model also  old'!#REF!</f>
        <v>#REF!</v>
      </c>
      <c r="J83" s="975" t="e">
        <f>+'Model also  old'!#REF!</f>
        <v>#REF!</v>
      </c>
      <c r="K83" s="975" t="e">
        <f>+'Model also  old'!#REF!</f>
        <v>#REF!</v>
      </c>
      <c r="L83" s="975" t="e">
        <f>+'Model also  old'!#REF!</f>
        <v>#REF!</v>
      </c>
      <c r="N83" s="966" t="s">
        <v>591</v>
      </c>
      <c r="O83" s="976"/>
      <c r="P83" s="976"/>
      <c r="Q83" s="976"/>
      <c r="R83" s="976" t="e">
        <f t="shared" ref="R83:X83" si="62">+F83/F82</f>
        <v>#REF!</v>
      </c>
      <c r="S83" s="976" t="e">
        <f t="shared" si="62"/>
        <v>#REF!</v>
      </c>
      <c r="T83" s="976" t="e">
        <f t="shared" si="62"/>
        <v>#REF!</v>
      </c>
      <c r="U83" s="976" t="e">
        <f t="shared" si="62"/>
        <v>#REF!</v>
      </c>
      <c r="V83" s="976" t="e">
        <f t="shared" si="62"/>
        <v>#REF!</v>
      </c>
      <c r="W83" s="976" t="e">
        <f t="shared" si="62"/>
        <v>#REF!</v>
      </c>
      <c r="X83" s="976" t="e">
        <f t="shared" si="62"/>
        <v>#REF!</v>
      </c>
      <c r="Z83" s="966" t="str">
        <f>+N50</f>
        <v>Capex / customer €/yr</v>
      </c>
    </row>
    <row r="84" spans="2:65">
      <c r="B84" s="974" t="s">
        <v>570</v>
      </c>
      <c r="C84" s="975"/>
      <c r="D84" s="975"/>
      <c r="E84" s="975"/>
      <c r="F84" s="975" t="e">
        <f>+'Model also  old'!#REF!</f>
        <v>#REF!</v>
      </c>
      <c r="G84" s="975" t="e">
        <f>+'Model also  old'!#REF!</f>
        <v>#REF!</v>
      </c>
      <c r="H84" s="975" t="e">
        <f>+'Model also  old'!#REF!</f>
        <v>#REF!</v>
      </c>
      <c r="I84" s="975" t="e">
        <f>+'Model also  old'!#REF!</f>
        <v>#REF!</v>
      </c>
      <c r="J84" s="975" t="e">
        <f>+'Model also  old'!#REF!</f>
        <v>#REF!</v>
      </c>
      <c r="K84" s="975" t="e">
        <f>+'Model also  old'!#REF!</f>
        <v>#REF!</v>
      </c>
      <c r="L84" s="975" t="e">
        <f>+'Model also  old'!#REF!</f>
        <v>#REF!</v>
      </c>
      <c r="N84" s="966" t="s">
        <v>590</v>
      </c>
      <c r="P84" s="969"/>
      <c r="Q84" s="969"/>
      <c r="R84" s="969"/>
      <c r="S84" s="969" t="e">
        <f t="shared" ref="S84:X85" si="63">+G84/F84-1</f>
        <v>#REF!</v>
      </c>
      <c r="T84" s="969" t="e">
        <f t="shared" si="63"/>
        <v>#REF!</v>
      </c>
      <c r="U84" s="969" t="e">
        <f t="shared" si="63"/>
        <v>#REF!</v>
      </c>
      <c r="V84" s="969" t="e">
        <f t="shared" si="63"/>
        <v>#REF!</v>
      </c>
      <c r="W84" s="969" t="e">
        <f t="shared" si="63"/>
        <v>#REF!</v>
      </c>
      <c r="X84" s="969" t="e">
        <f t="shared" si="63"/>
        <v>#REF!</v>
      </c>
      <c r="Z84" s="966" t="str">
        <f>+N$32</f>
        <v>Unity</v>
      </c>
      <c r="AA84" s="984">
        <f t="shared" ref="AA84:AI84" si="64">+P50</f>
        <v>58.727735368956743</v>
      </c>
      <c r="AB84" s="984">
        <f t="shared" si="64"/>
        <v>58.791864288416214</v>
      </c>
      <c r="AC84" s="984">
        <f t="shared" si="64"/>
        <v>63.034226631310482</v>
      </c>
      <c r="AD84" s="984">
        <f t="shared" si="64"/>
        <v>66.502639220678901</v>
      </c>
      <c r="AE84" s="984">
        <f t="shared" si="64"/>
        <v>59.395561977207848</v>
      </c>
      <c r="AF84" s="984">
        <f t="shared" si="64"/>
        <v>57.887099728103912</v>
      </c>
      <c r="AG84" s="984">
        <f t="shared" si="64"/>
        <v>61.672173445466271</v>
      </c>
      <c r="AH84" s="984">
        <f t="shared" si="64"/>
        <v>64.580233034648543</v>
      </c>
      <c r="AI84" s="984">
        <f t="shared" si="64"/>
        <v>67.559720450606932</v>
      </c>
    </row>
    <row r="85" spans="2:65">
      <c r="B85" s="974" t="s">
        <v>573</v>
      </c>
      <c r="C85" s="975"/>
      <c r="D85" s="975"/>
      <c r="E85" s="975"/>
      <c r="F85" s="975" t="e">
        <f>+'Model also  old'!#REF!</f>
        <v>#REF!</v>
      </c>
      <c r="G85" s="975" t="e">
        <f>+'Model also  old'!#REF!</f>
        <v>#REF!</v>
      </c>
      <c r="H85" s="975" t="e">
        <f>+'Model also  old'!#REF!</f>
        <v>#REF!</v>
      </c>
      <c r="I85" s="975" t="e">
        <f>+'Model also  old'!#REF!</f>
        <v>#REF!</v>
      </c>
      <c r="J85" s="975" t="e">
        <f>+'Model also  old'!#REF!</f>
        <v>#REF!</v>
      </c>
      <c r="K85" s="975" t="e">
        <f>+'Model also  old'!#REF!</f>
        <v>#REF!</v>
      </c>
      <c r="L85" s="975" t="e">
        <f>+'Model also  old'!#REF!</f>
        <v>#REF!</v>
      </c>
      <c r="N85" s="966" t="s">
        <v>592</v>
      </c>
      <c r="P85" s="969"/>
      <c r="Q85" s="969"/>
      <c r="R85" s="969"/>
      <c r="S85" s="969" t="e">
        <f t="shared" si="63"/>
        <v>#REF!</v>
      </c>
      <c r="T85" s="969" t="e">
        <f t="shared" si="63"/>
        <v>#REF!</v>
      </c>
      <c r="U85" s="969" t="e">
        <f t="shared" si="63"/>
        <v>#REF!</v>
      </c>
      <c r="V85" s="969" t="e">
        <f t="shared" si="63"/>
        <v>#REF!</v>
      </c>
      <c r="W85" s="969" t="e">
        <f t="shared" si="63"/>
        <v>#REF!</v>
      </c>
      <c r="X85" s="969" t="e">
        <f t="shared" si="63"/>
        <v>#REF!</v>
      </c>
      <c r="Z85" s="966" t="str">
        <f>+N$57</f>
        <v>KDG</v>
      </c>
      <c r="AA85" s="984">
        <f t="shared" ref="AA85:AI85" si="65">+P75</f>
        <v>36.264665621068616</v>
      </c>
      <c r="AB85" s="984">
        <f t="shared" si="65"/>
        <v>38.152680916583648</v>
      </c>
      <c r="AC85" s="984">
        <f t="shared" si="65"/>
        <v>45.252570820464769</v>
      </c>
      <c r="AD85" s="984">
        <f t="shared" si="65"/>
        <v>55.509160780811122</v>
      </c>
      <c r="AE85" s="984">
        <f t="shared" si="65"/>
        <v>68.406969138371878</v>
      </c>
      <c r="AF85" s="984">
        <f t="shared" si="65"/>
        <v>75.551223617179687</v>
      </c>
      <c r="AG85" s="984">
        <f t="shared" si="65"/>
        <v>64.914124394422714</v>
      </c>
      <c r="AH85" s="984">
        <f t="shared" si="65"/>
        <v>64.65095473044812</v>
      </c>
      <c r="AI85" s="984">
        <f t="shared" si="65"/>
        <v>66.374203181748982</v>
      </c>
    </row>
    <row r="86" spans="2:65">
      <c r="B86" s="974" t="s">
        <v>574</v>
      </c>
      <c r="C86" s="975"/>
      <c r="D86" s="975"/>
      <c r="E86" s="975"/>
      <c r="F86" s="975"/>
      <c r="G86" s="975"/>
      <c r="H86" s="975"/>
      <c r="I86" s="975"/>
      <c r="J86" s="975"/>
      <c r="K86" s="975"/>
      <c r="L86" s="975"/>
      <c r="N86" s="966" t="s">
        <v>649</v>
      </c>
      <c r="P86" s="977"/>
      <c r="Q86" s="977"/>
      <c r="R86" s="977"/>
      <c r="S86" s="977" t="e">
        <f t="shared" ref="S86:X86" si="66">+G85-F85</f>
        <v>#REF!</v>
      </c>
      <c r="T86" s="977" t="e">
        <f t="shared" si="66"/>
        <v>#REF!</v>
      </c>
      <c r="U86" s="977" t="e">
        <f t="shared" si="66"/>
        <v>#REF!</v>
      </c>
      <c r="V86" s="977" t="e">
        <f t="shared" si="66"/>
        <v>#REF!</v>
      </c>
      <c r="W86" s="977" t="e">
        <f t="shared" si="66"/>
        <v>#REF!</v>
      </c>
      <c r="X86" s="977" t="e">
        <f t="shared" si="66"/>
        <v>#REF!</v>
      </c>
      <c r="Z86" s="966" t="str">
        <f>+N$81</f>
        <v>TCOL</v>
      </c>
      <c r="AA86" s="984"/>
      <c r="AB86" s="984"/>
      <c r="AC86" s="984" t="e">
        <f t="shared" ref="AC86:AI86" si="67">+R99</f>
        <v>#REF!</v>
      </c>
      <c r="AD86" s="984" t="e">
        <f t="shared" si="67"/>
        <v>#REF!</v>
      </c>
      <c r="AE86" s="984" t="e">
        <f t="shared" si="67"/>
        <v>#REF!</v>
      </c>
      <c r="AF86" s="984" t="e">
        <f t="shared" si="67"/>
        <v>#REF!</v>
      </c>
      <c r="AG86" s="984" t="e">
        <f t="shared" si="67"/>
        <v>#REF!</v>
      </c>
      <c r="AH86" s="984" t="e">
        <f t="shared" si="67"/>
        <v>#REF!</v>
      </c>
      <c r="AI86" s="984" t="e">
        <f t="shared" si="67"/>
        <v>#REF!</v>
      </c>
    </row>
    <row r="87" spans="2:65">
      <c r="B87" s="974" t="s">
        <v>575</v>
      </c>
      <c r="C87" s="975"/>
      <c r="D87" s="975"/>
      <c r="E87" s="975"/>
      <c r="F87" s="975"/>
      <c r="G87" s="975"/>
      <c r="H87" s="975"/>
      <c r="I87" s="975"/>
      <c r="J87" s="975"/>
      <c r="K87" s="975"/>
      <c r="L87" s="975"/>
    </row>
    <row r="88" spans="2:65">
      <c r="B88" s="974" t="s">
        <v>576</v>
      </c>
      <c r="C88" s="975"/>
      <c r="D88" s="975"/>
      <c r="E88" s="975"/>
      <c r="F88" s="975" t="e">
        <f>+'Model also  old'!#REF!</f>
        <v>#REF!</v>
      </c>
      <c r="G88" s="975" t="e">
        <f>+'Model also  old'!#REF!</f>
        <v>#REF!</v>
      </c>
      <c r="H88" s="975" t="e">
        <f>+'Model also  old'!#REF!</f>
        <v>#REF!</v>
      </c>
      <c r="I88" s="975" t="e">
        <f>+'Model also  old'!#REF!</f>
        <v>#REF!</v>
      </c>
      <c r="J88" s="975" t="e">
        <f>+'Model also  old'!#REF!</f>
        <v>#REF!</v>
      </c>
      <c r="K88" s="975" t="e">
        <f>+'Model also  old'!#REF!</f>
        <v>#REF!</v>
      </c>
      <c r="L88" s="975" t="e">
        <f>+'Model also  old'!#REF!</f>
        <v>#REF!</v>
      </c>
      <c r="N88" s="966" t="s">
        <v>593</v>
      </c>
      <c r="O88" s="976"/>
      <c r="P88" s="976"/>
      <c r="Q88" s="976"/>
      <c r="R88" s="976" t="e">
        <f t="shared" ref="R88:X88" si="68">+F88/F84</f>
        <v>#REF!</v>
      </c>
      <c r="S88" s="976" t="e">
        <f t="shared" si="68"/>
        <v>#REF!</v>
      </c>
      <c r="T88" s="976" t="e">
        <f t="shared" si="68"/>
        <v>#REF!</v>
      </c>
      <c r="U88" s="976" t="e">
        <f t="shared" si="68"/>
        <v>#REF!</v>
      </c>
      <c r="V88" s="976" t="e">
        <f t="shared" si="68"/>
        <v>#REF!</v>
      </c>
      <c r="W88" s="976" t="e">
        <f t="shared" si="68"/>
        <v>#REF!</v>
      </c>
      <c r="X88" s="976" t="e">
        <f t="shared" si="68"/>
        <v>#REF!</v>
      </c>
      <c r="Z88" s="966" t="str">
        <f>+N51</f>
        <v>Capex / RGU € / yr</v>
      </c>
    </row>
    <row r="89" spans="2:65">
      <c r="B89" s="974" t="s">
        <v>577</v>
      </c>
      <c r="C89" s="975"/>
      <c r="D89" s="975"/>
      <c r="E89" s="975"/>
      <c r="F89" s="975" t="e">
        <f>+'Model also  old'!#REF!</f>
        <v>#REF!</v>
      </c>
      <c r="G89" s="975" t="e">
        <f>+'Model also  old'!#REF!</f>
        <v>#REF!</v>
      </c>
      <c r="H89" s="975" t="e">
        <f>+'Model also  old'!#REF!</f>
        <v>#REF!</v>
      </c>
      <c r="I89" s="975" t="e">
        <f>+'Model also  old'!#REF!</f>
        <v>#REF!</v>
      </c>
      <c r="J89" s="975" t="e">
        <f>+'Model also  old'!#REF!</f>
        <v>#REF!</v>
      </c>
      <c r="K89" s="975" t="e">
        <f>+'Model also  old'!#REF!</f>
        <v>#REF!</v>
      </c>
      <c r="L89" s="975" t="e">
        <f>+'Model also  old'!#REF!</f>
        <v>#REF!</v>
      </c>
      <c r="N89" s="966" t="s">
        <v>594</v>
      </c>
      <c r="O89" s="976"/>
      <c r="P89" s="976"/>
      <c r="Q89" s="976"/>
      <c r="R89" s="976" t="e">
        <f t="shared" ref="R89:X89" si="69">+F89/F84</f>
        <v>#REF!</v>
      </c>
      <c r="S89" s="976" t="e">
        <f t="shared" si="69"/>
        <v>#REF!</v>
      </c>
      <c r="T89" s="976" t="e">
        <f t="shared" si="69"/>
        <v>#REF!</v>
      </c>
      <c r="U89" s="976" t="e">
        <f t="shared" si="69"/>
        <v>#REF!</v>
      </c>
      <c r="V89" s="976" t="e">
        <f t="shared" si="69"/>
        <v>#REF!</v>
      </c>
      <c r="W89" s="976" t="e">
        <f t="shared" si="69"/>
        <v>#REF!</v>
      </c>
      <c r="X89" s="976" t="e">
        <f t="shared" si="69"/>
        <v>#REF!</v>
      </c>
      <c r="Z89" s="966" t="str">
        <f>+N$32</f>
        <v>Unity</v>
      </c>
      <c r="AA89" s="984">
        <f t="shared" ref="AA89:AI89" si="70">+P51</f>
        <v>46.395956579174083</v>
      </c>
      <c r="AB89" s="984">
        <f t="shared" si="70"/>
        <v>43.305863063024447</v>
      </c>
      <c r="AC89" s="984">
        <f t="shared" si="70"/>
        <v>43.554233108006912</v>
      </c>
      <c r="AD89" s="984">
        <f t="shared" si="70"/>
        <v>43.197688194273447</v>
      </c>
      <c r="AE89" s="984">
        <f t="shared" si="70"/>
        <v>36.717573295036601</v>
      </c>
      <c r="AF89" s="984">
        <f t="shared" si="70"/>
        <v>34.38378631677601</v>
      </c>
      <c r="AG89" s="984">
        <f t="shared" si="70"/>
        <v>35.400230156202433</v>
      </c>
      <c r="AH89" s="984">
        <f t="shared" si="70"/>
        <v>35.841096653883959</v>
      </c>
      <c r="AI89" s="984">
        <f t="shared" si="70"/>
        <v>36.297548495222813</v>
      </c>
      <c r="AL89" s="970"/>
      <c r="AM89" s="970"/>
      <c r="AN89" s="970"/>
      <c r="AO89" s="970"/>
      <c r="AP89" s="970"/>
      <c r="AQ89" s="970"/>
      <c r="AR89" s="970"/>
      <c r="AS89" s="970"/>
      <c r="AT89" s="970"/>
      <c r="AU89" s="970"/>
    </row>
    <row r="90" spans="2:65">
      <c r="B90" s="974" t="s">
        <v>578</v>
      </c>
      <c r="C90" s="975"/>
      <c r="D90" s="975"/>
      <c r="E90" s="975"/>
      <c r="F90" s="975" t="e">
        <f>+F89+F88+F85</f>
        <v>#REF!</v>
      </c>
      <c r="G90" s="975" t="e">
        <f t="shared" ref="G90:L90" si="71">+G89+G88+G85</f>
        <v>#REF!</v>
      </c>
      <c r="H90" s="975" t="e">
        <f t="shared" si="71"/>
        <v>#REF!</v>
      </c>
      <c r="I90" s="975" t="e">
        <f t="shared" si="71"/>
        <v>#REF!</v>
      </c>
      <c r="J90" s="975" t="e">
        <f t="shared" si="71"/>
        <v>#REF!</v>
      </c>
      <c r="K90" s="975" t="e">
        <f t="shared" si="71"/>
        <v>#REF!</v>
      </c>
      <c r="L90" s="975" t="e">
        <f t="shared" si="71"/>
        <v>#REF!</v>
      </c>
      <c r="N90" s="966" t="s">
        <v>600</v>
      </c>
      <c r="O90" s="978"/>
      <c r="P90" s="978"/>
      <c r="Q90" s="978"/>
      <c r="R90" s="978" t="e">
        <f t="shared" ref="R90:X90" si="72">+F90/F84</f>
        <v>#REF!</v>
      </c>
      <c r="S90" s="978" t="e">
        <f t="shared" si="72"/>
        <v>#REF!</v>
      </c>
      <c r="T90" s="978" t="e">
        <f t="shared" si="72"/>
        <v>#REF!</v>
      </c>
      <c r="U90" s="978" t="e">
        <f t="shared" si="72"/>
        <v>#REF!</v>
      </c>
      <c r="V90" s="978" t="e">
        <f t="shared" si="72"/>
        <v>#REF!</v>
      </c>
      <c r="W90" s="978" t="e">
        <f t="shared" si="72"/>
        <v>#REF!</v>
      </c>
      <c r="X90" s="978" t="e">
        <f t="shared" si="72"/>
        <v>#REF!</v>
      </c>
      <c r="Z90" s="966" t="str">
        <f>+N$57</f>
        <v>KDG</v>
      </c>
      <c r="AA90" s="984">
        <f t="shared" ref="AA90:AI90" si="73">+P76</f>
        <v>30.17579133771121</v>
      </c>
      <c r="AB90" s="984">
        <f t="shared" si="73"/>
        <v>30.025838642134808</v>
      </c>
      <c r="AC90" s="984">
        <f t="shared" si="73"/>
        <v>33.720752830440759</v>
      </c>
      <c r="AD90" s="984">
        <f t="shared" si="73"/>
        <v>39.285622200689509</v>
      </c>
      <c r="AE90" s="984">
        <f t="shared" si="73"/>
        <v>46.224936713947031</v>
      </c>
      <c r="AF90" s="984">
        <f t="shared" si="73"/>
        <v>48.976645112356145</v>
      </c>
      <c r="AG90" s="984">
        <f t="shared" si="73"/>
        <v>40.457063134345155</v>
      </c>
      <c r="AH90" s="984">
        <f t="shared" si="73"/>
        <v>38.830104393509671</v>
      </c>
      <c r="AI90" s="984">
        <f t="shared" si="73"/>
        <v>38.503876933949286</v>
      </c>
      <c r="AL90" s="970"/>
      <c r="AM90" s="970"/>
      <c r="AN90" s="970"/>
      <c r="AO90" s="970"/>
      <c r="AP90" s="970"/>
      <c r="AQ90" s="970"/>
      <c r="AR90" s="970"/>
      <c r="AS90" s="970"/>
      <c r="AT90" s="970"/>
      <c r="AU90" s="970"/>
    </row>
    <row r="91" spans="2:65">
      <c r="B91" s="974" t="s">
        <v>143</v>
      </c>
      <c r="C91" s="975"/>
      <c r="D91" s="975"/>
      <c r="E91" s="975"/>
      <c r="F91" s="975">
        <f>+'Model also  old'!B94</f>
        <v>204.7</v>
      </c>
      <c r="G91" s="975">
        <f>+'Model also  old'!C94</f>
        <v>205.3</v>
      </c>
      <c r="H91" s="975">
        <f>+'Model also  old'!D94</f>
        <v>206.2</v>
      </c>
      <c r="I91" s="975">
        <f>+'Model also  old'!E94</f>
        <v>213</v>
      </c>
      <c r="J91" s="975">
        <f>+'Model also  old'!F94</f>
        <v>222.1912219231572</v>
      </c>
      <c r="K91" s="975">
        <f>+'Model also  old'!N94</f>
        <v>478.04513573082357</v>
      </c>
      <c r="L91" s="975">
        <f>+'Model also  old'!O94</f>
        <v>503.65498133284996</v>
      </c>
      <c r="N91" s="966" t="s">
        <v>595</v>
      </c>
      <c r="P91" s="969"/>
      <c r="Q91" s="969"/>
      <c r="R91" s="969"/>
      <c r="S91" s="969">
        <f t="shared" ref="S91:X91" si="74">+G91/F91-1</f>
        <v>2.9311187103078229E-3</v>
      </c>
      <c r="T91" s="969">
        <f t="shared" si="74"/>
        <v>4.3838285435946478E-3</v>
      </c>
      <c r="U91" s="969">
        <f t="shared" si="74"/>
        <v>3.2977691561590694E-2</v>
      </c>
      <c r="V91" s="969">
        <f t="shared" si="74"/>
        <v>4.3151276634540769E-2</v>
      </c>
      <c r="W91" s="969">
        <f t="shared" si="74"/>
        <v>1.1515032483873333</v>
      </c>
      <c r="X91" s="969">
        <f t="shared" si="74"/>
        <v>5.3572024245942096E-2</v>
      </c>
      <c r="Z91" s="966" t="str">
        <f>+N$81</f>
        <v>TCOL</v>
      </c>
      <c r="AA91" s="984"/>
      <c r="AB91" s="984"/>
      <c r="AC91" s="984" t="e">
        <f t="shared" ref="AC91:AI91" si="75">+R100</f>
        <v>#REF!</v>
      </c>
      <c r="AD91" s="984" t="e">
        <f t="shared" si="75"/>
        <v>#REF!</v>
      </c>
      <c r="AE91" s="984" t="e">
        <f t="shared" si="75"/>
        <v>#REF!</v>
      </c>
      <c r="AF91" s="984" t="e">
        <f t="shared" si="75"/>
        <v>#REF!</v>
      </c>
      <c r="AG91" s="984" t="e">
        <f t="shared" si="75"/>
        <v>#REF!</v>
      </c>
      <c r="AH91" s="984" t="e">
        <f t="shared" si="75"/>
        <v>#REF!</v>
      </c>
      <c r="AI91" s="984" t="e">
        <f t="shared" si="75"/>
        <v>#REF!</v>
      </c>
    </row>
    <row r="92" spans="2:65">
      <c r="B92" s="974" t="s">
        <v>579</v>
      </c>
      <c r="C92" s="975"/>
      <c r="D92" s="975"/>
      <c r="E92" s="975"/>
      <c r="F92" s="975">
        <f>+F91</f>
        <v>204.7</v>
      </c>
      <c r="G92" s="975">
        <f t="shared" ref="G92:L92" si="76">+G91</f>
        <v>205.3</v>
      </c>
      <c r="H92" s="975">
        <f t="shared" si="76"/>
        <v>206.2</v>
      </c>
      <c r="I92" s="975">
        <f t="shared" si="76"/>
        <v>213</v>
      </c>
      <c r="J92" s="975">
        <f t="shared" si="76"/>
        <v>222.1912219231572</v>
      </c>
      <c r="K92" s="975">
        <f t="shared" si="76"/>
        <v>478.04513573082357</v>
      </c>
      <c r="L92" s="975">
        <f t="shared" si="76"/>
        <v>503.65498133284996</v>
      </c>
    </row>
    <row r="93" spans="2:65">
      <c r="B93" s="974" t="s">
        <v>580</v>
      </c>
      <c r="C93" s="975"/>
      <c r="D93" s="975"/>
      <c r="E93" s="975"/>
      <c r="F93" s="975"/>
      <c r="G93" s="975"/>
      <c r="H93" s="975"/>
      <c r="I93" s="975"/>
      <c r="J93" s="975"/>
      <c r="K93" s="975"/>
      <c r="L93" s="975"/>
      <c r="Z93" s="966" t="str">
        <f>+N37</f>
        <v>Video RGU adds</v>
      </c>
      <c r="AA93" s="966">
        <f>AA32</f>
        <v>2009</v>
      </c>
      <c r="AB93" s="966">
        <f t="shared" ref="AB93:AI93" si="77">AB32</f>
        <v>2010</v>
      </c>
      <c r="AC93" s="966">
        <f t="shared" si="77"/>
        <v>2011</v>
      </c>
      <c r="AD93" s="966">
        <f t="shared" si="77"/>
        <v>2012</v>
      </c>
      <c r="AE93" s="966">
        <f t="shared" si="77"/>
        <v>2013</v>
      </c>
      <c r="AF93" s="966" t="str">
        <f t="shared" si="77"/>
        <v>2014E</v>
      </c>
      <c r="AG93" s="966" t="str">
        <f t="shared" si="77"/>
        <v>2015E</v>
      </c>
      <c r="AH93" s="966" t="str">
        <f t="shared" si="77"/>
        <v>2016E</v>
      </c>
      <c r="AI93" s="966" t="str">
        <f t="shared" si="77"/>
        <v>2017E</v>
      </c>
    </row>
    <row r="94" spans="2:65">
      <c r="B94" s="974" t="s">
        <v>581</v>
      </c>
      <c r="C94" s="975"/>
      <c r="D94" s="975"/>
      <c r="E94" s="975"/>
      <c r="F94" s="975"/>
      <c r="G94" s="975"/>
      <c r="H94" s="975"/>
      <c r="I94" s="975"/>
      <c r="J94" s="975"/>
      <c r="K94" s="975"/>
      <c r="L94" s="975"/>
      <c r="Z94" s="966" t="str">
        <f>+N$32</f>
        <v>Unity</v>
      </c>
      <c r="AA94" s="985">
        <f t="shared" ref="AA94:AI94" si="78">+P37</f>
        <v>-82</v>
      </c>
      <c r="AB94" s="985">
        <f t="shared" si="78"/>
        <v>-23</v>
      </c>
      <c r="AC94" s="985">
        <f t="shared" si="78"/>
        <v>-51.599999999999454</v>
      </c>
      <c r="AD94" s="985">
        <f t="shared" si="78"/>
        <v>-62.900000000000546</v>
      </c>
      <c r="AE94" s="985">
        <f t="shared" si="78"/>
        <v>-88.100000000000364</v>
      </c>
      <c r="AF94" s="985">
        <f t="shared" si="78"/>
        <v>-43.499999999999091</v>
      </c>
      <c r="AG94" s="985">
        <f t="shared" si="78"/>
        <v>-65.578999999999724</v>
      </c>
      <c r="AH94" s="985">
        <f t="shared" si="78"/>
        <v>-64.923209999999926</v>
      </c>
      <c r="AI94" s="985">
        <f t="shared" si="78"/>
        <v>-64.273977900000318</v>
      </c>
      <c r="BE94" s="970"/>
      <c r="BF94" s="970"/>
      <c r="BG94" s="970"/>
      <c r="BH94" s="970"/>
      <c r="BI94" s="970"/>
      <c r="BJ94" s="970"/>
      <c r="BK94" s="970"/>
      <c r="BL94" s="970"/>
      <c r="BM94" s="970"/>
    </row>
    <row r="95" spans="2:65">
      <c r="B95" s="974" t="s">
        <v>281</v>
      </c>
      <c r="C95" s="975"/>
      <c r="D95" s="975"/>
      <c r="E95" s="975"/>
      <c r="F95" s="975">
        <f>+'Model also  old'!B112</f>
        <v>78.400000000000006</v>
      </c>
      <c r="G95" s="975">
        <f>+'Model also  old'!C112</f>
        <v>87.1</v>
      </c>
      <c r="H95" s="975">
        <f>+'Model also  old'!D112</f>
        <v>88.1</v>
      </c>
      <c r="I95" s="975">
        <f>+'Model also  old'!E112</f>
        <v>99.032977691561598</v>
      </c>
      <c r="J95" s="975">
        <f>+'Model also  old'!F112</f>
        <v>105.42774962306055</v>
      </c>
      <c r="K95" s="975">
        <f>+'Model also  old'!N112</f>
        <v>243.77071825562595</v>
      </c>
      <c r="L95" s="975">
        <f>+'Model also  old'!O112</f>
        <v>272.29193096845711</v>
      </c>
      <c r="N95" s="966" t="s">
        <v>596</v>
      </c>
      <c r="O95" s="976"/>
      <c r="P95" s="976"/>
      <c r="Q95" s="976"/>
      <c r="R95" s="976">
        <f t="shared" ref="R95:X95" si="79">+F95/F91</f>
        <v>0.38299951148021499</v>
      </c>
      <c r="S95" s="976">
        <f t="shared" si="79"/>
        <v>0.42425718460789086</v>
      </c>
      <c r="T95" s="976">
        <f t="shared" si="79"/>
        <v>0.42725509214354995</v>
      </c>
      <c r="U95" s="976">
        <f t="shared" si="79"/>
        <v>0.4649435572373784</v>
      </c>
      <c r="V95" s="976">
        <f t="shared" si="79"/>
        <v>0.47449106544596875</v>
      </c>
      <c r="W95" s="976">
        <f t="shared" si="79"/>
        <v>0.50993243113530551</v>
      </c>
      <c r="X95" s="976">
        <f t="shared" si="79"/>
        <v>0.54063186320102696</v>
      </c>
      <c r="Z95" s="966" t="str">
        <f>+N$57</f>
        <v>KDG</v>
      </c>
      <c r="AA95" s="985">
        <f t="shared" ref="AA95:AI95" si="80">+P62</f>
        <v>-245</v>
      </c>
      <c r="AB95" s="985">
        <f t="shared" si="80"/>
        <v>-131</v>
      </c>
      <c r="AC95" s="985">
        <f t="shared" si="80"/>
        <v>-176.20000000000073</v>
      </c>
      <c r="AD95" s="985">
        <f t="shared" si="80"/>
        <v>-84.799999999999272</v>
      </c>
      <c r="AE95" s="985">
        <f t="shared" si="80"/>
        <v>-316</v>
      </c>
      <c r="AF95" s="985">
        <f t="shared" si="80"/>
        <v>-58.030619547011156</v>
      </c>
      <c r="AG95" s="985">
        <f t="shared" si="80"/>
        <v>-58.463777179293174</v>
      </c>
      <c r="AH95" s="985">
        <f t="shared" si="80"/>
        <v>-58.896934811572464</v>
      </c>
      <c r="AI95" s="985">
        <f t="shared" si="80"/>
        <v>-59.330092443851754</v>
      </c>
      <c r="BE95" s="970"/>
      <c r="BF95" s="970"/>
      <c r="BG95" s="970"/>
      <c r="BH95" s="970"/>
      <c r="BI95" s="970"/>
      <c r="BJ95" s="970"/>
      <c r="BK95" s="970"/>
      <c r="BL95" s="970"/>
      <c r="BM95" s="970"/>
    </row>
    <row r="96" spans="2:65">
      <c r="B96" s="974" t="s">
        <v>582</v>
      </c>
      <c r="C96" s="975"/>
      <c r="D96" s="975"/>
      <c r="E96" s="975"/>
      <c r="F96" s="975"/>
      <c r="G96" s="975"/>
      <c r="H96" s="975"/>
      <c r="I96" s="975"/>
      <c r="J96" s="975"/>
      <c r="K96" s="975"/>
      <c r="L96" s="975"/>
      <c r="N96" s="966" t="s">
        <v>670</v>
      </c>
      <c r="P96" s="976" t="e">
        <f t="shared" ref="P96:X96" si="81">+D95/C95-1</f>
        <v>#DIV/0!</v>
      </c>
      <c r="Q96" s="976" t="e">
        <f t="shared" si="81"/>
        <v>#DIV/0!</v>
      </c>
      <c r="R96" s="976" t="e">
        <f t="shared" si="81"/>
        <v>#DIV/0!</v>
      </c>
      <c r="S96" s="976">
        <f t="shared" si="81"/>
        <v>0.1109693877551019</v>
      </c>
      <c r="T96" s="976">
        <f t="shared" si="81"/>
        <v>1.1481056257175659E-2</v>
      </c>
      <c r="U96" s="976">
        <f t="shared" si="81"/>
        <v>0.12409736312782749</v>
      </c>
      <c r="V96" s="976">
        <f t="shared" si="81"/>
        <v>6.4572146375477812E-2</v>
      </c>
      <c r="W96" s="976">
        <f t="shared" si="81"/>
        <v>1.3122064079636315</v>
      </c>
      <c r="X96" s="976">
        <f t="shared" si="81"/>
        <v>0.11700015866106961</v>
      </c>
      <c r="Z96" s="966" t="str">
        <f>+N$81</f>
        <v>TCOL</v>
      </c>
      <c r="AA96" s="985"/>
      <c r="AB96" s="985"/>
      <c r="AC96" s="985"/>
      <c r="AD96" s="985" t="e">
        <f t="shared" ref="AD96:AI96" si="82">+S86</f>
        <v>#REF!</v>
      </c>
      <c r="AE96" s="985" t="e">
        <f t="shared" si="82"/>
        <v>#REF!</v>
      </c>
      <c r="AF96" s="985" t="e">
        <f t="shared" si="82"/>
        <v>#REF!</v>
      </c>
      <c r="AG96" s="985" t="e">
        <f t="shared" si="82"/>
        <v>#REF!</v>
      </c>
      <c r="AH96" s="985" t="e">
        <f t="shared" si="82"/>
        <v>#REF!</v>
      </c>
      <c r="AI96" s="985" t="e">
        <f t="shared" si="82"/>
        <v>#REF!</v>
      </c>
      <c r="BE96" s="970"/>
      <c r="BF96" s="970"/>
      <c r="BG96" s="970"/>
      <c r="BH96" s="970"/>
      <c r="BI96" s="970"/>
      <c r="BJ96" s="970"/>
      <c r="BK96" s="970"/>
      <c r="BL96" s="970"/>
      <c r="BM96" s="970"/>
    </row>
    <row r="97" spans="2:65">
      <c r="B97" s="974" t="s">
        <v>583</v>
      </c>
      <c r="C97" s="975"/>
      <c r="D97" s="975"/>
      <c r="E97" s="975"/>
      <c r="F97" s="975"/>
      <c r="G97" s="975"/>
      <c r="H97" s="975"/>
      <c r="I97" s="975"/>
      <c r="J97" s="975"/>
      <c r="K97" s="975"/>
      <c r="L97" s="975"/>
    </row>
    <row r="98" spans="2:65">
      <c r="B98" s="974" t="s">
        <v>161</v>
      </c>
      <c r="C98" s="975"/>
      <c r="D98" s="975"/>
      <c r="E98" s="975"/>
      <c r="F98" s="975">
        <f>+'Model also  old'!B212</f>
        <v>68.099999999999994</v>
      </c>
      <c r="G98" s="975">
        <f>+'Model also  old'!C212</f>
        <v>59.6</v>
      </c>
      <c r="H98" s="975">
        <f>+'Model also  old'!D212</f>
        <v>51.5</v>
      </c>
      <c r="I98" s="975">
        <f>+'Model also  old'!E212</f>
        <v>84.1</v>
      </c>
      <c r="J98" s="975">
        <f>+'Model also  old'!F212</f>
        <v>115</v>
      </c>
      <c r="K98" s="975">
        <f>+'Model also  old'!N212</f>
        <v>167.31579750578825</v>
      </c>
      <c r="L98" s="975">
        <f>+'Model also  old'!O212</f>
        <v>161.16959402651199</v>
      </c>
      <c r="N98" s="966" t="s">
        <v>597</v>
      </c>
      <c r="O98" s="976"/>
      <c r="P98" s="976"/>
      <c r="Q98" s="976"/>
      <c r="R98" s="976">
        <f t="shared" ref="R98:X98" si="83">+F98/F91</f>
        <v>0.33268197361993157</v>
      </c>
      <c r="S98" s="976">
        <f t="shared" si="83"/>
        <v>0.29030686799805161</v>
      </c>
      <c r="T98" s="976">
        <f t="shared" si="83"/>
        <v>0.24975751697381185</v>
      </c>
      <c r="U98" s="976">
        <f t="shared" si="83"/>
        <v>0.3948356807511737</v>
      </c>
      <c r="V98" s="976">
        <f t="shared" si="83"/>
        <v>0.51757220201872645</v>
      </c>
      <c r="W98" s="976">
        <f t="shared" si="83"/>
        <v>0.35000000000000003</v>
      </c>
      <c r="X98" s="976">
        <f t="shared" si="83"/>
        <v>0.32</v>
      </c>
      <c r="Z98" s="966" t="str">
        <f>+N47</f>
        <v>EBITDA growth</v>
      </c>
    </row>
    <row r="99" spans="2:65">
      <c r="B99" s="974" t="s">
        <v>584</v>
      </c>
      <c r="C99" s="975"/>
      <c r="D99" s="975"/>
      <c r="E99" s="975"/>
      <c r="F99" s="975"/>
      <c r="G99" s="975"/>
      <c r="H99" s="975"/>
      <c r="I99" s="975"/>
      <c r="J99" s="975"/>
      <c r="K99" s="975"/>
      <c r="L99" s="975"/>
      <c r="N99" s="966" t="s">
        <v>598</v>
      </c>
      <c r="P99" s="971"/>
      <c r="Q99" s="971"/>
      <c r="R99" s="971" t="e">
        <f t="shared" ref="R99:X99" si="84">1000*F98/AVERAGE(E84:F84)</f>
        <v>#REF!</v>
      </c>
      <c r="S99" s="971" t="e">
        <f t="shared" si="84"/>
        <v>#REF!</v>
      </c>
      <c r="T99" s="971" t="e">
        <f t="shared" si="84"/>
        <v>#REF!</v>
      </c>
      <c r="U99" s="971" t="e">
        <f t="shared" si="84"/>
        <v>#REF!</v>
      </c>
      <c r="V99" s="971" t="e">
        <f t="shared" si="84"/>
        <v>#REF!</v>
      </c>
      <c r="W99" s="971" t="e">
        <f t="shared" si="84"/>
        <v>#REF!</v>
      </c>
      <c r="X99" s="971" t="e">
        <f t="shared" si="84"/>
        <v>#REF!</v>
      </c>
      <c r="Z99" s="966" t="str">
        <f>+N$32</f>
        <v>Unity</v>
      </c>
      <c r="AA99" s="970">
        <f t="shared" ref="AA99:AI99" si="85">+P47</f>
        <v>0.11344503804435857</v>
      </c>
      <c r="AB99" s="970">
        <f t="shared" si="85"/>
        <v>0.14946748573297919</v>
      </c>
      <c r="AC99" s="970">
        <f t="shared" si="85"/>
        <v>0.16206558517534697</v>
      </c>
      <c r="AD99" s="970">
        <f t="shared" si="85"/>
        <v>6.7051268096223415E-2</v>
      </c>
      <c r="AE99" s="970">
        <f t="shared" si="85"/>
        <v>0.11154748546363313</v>
      </c>
      <c r="AF99" s="970">
        <f t="shared" si="85"/>
        <v>0.11945119992658171</v>
      </c>
      <c r="AG99" s="970">
        <f t="shared" si="85"/>
        <v>5.112459198050745E-2</v>
      </c>
      <c r="AH99" s="970">
        <f t="shared" si="85"/>
        <v>6.0175284966081932E-2</v>
      </c>
      <c r="AI99" s="970">
        <f t="shared" si="85"/>
        <v>5.8808294712617171E-2</v>
      </c>
      <c r="BE99" s="970"/>
      <c r="BF99" s="970"/>
      <c r="BG99" s="970"/>
      <c r="BH99" s="970"/>
      <c r="BI99" s="970"/>
      <c r="BJ99" s="970"/>
      <c r="BK99" s="970"/>
      <c r="BL99" s="970"/>
      <c r="BM99" s="970"/>
    </row>
    <row r="100" spans="2:65">
      <c r="B100" s="974" t="s">
        <v>585</v>
      </c>
      <c r="C100" s="975"/>
      <c r="D100" s="975"/>
      <c r="E100" s="975"/>
      <c r="F100" s="975"/>
      <c r="G100" s="975"/>
      <c r="H100" s="975"/>
      <c r="I100" s="975"/>
      <c r="J100" s="975"/>
      <c r="K100" s="975"/>
      <c r="L100" s="975"/>
      <c r="N100" s="966" t="s">
        <v>599</v>
      </c>
      <c r="P100" s="971"/>
      <c r="Q100" s="971"/>
      <c r="R100" s="971" t="e">
        <f t="shared" ref="R100:X100" si="86">1000*F98/AVERAGE(E90:F90)</f>
        <v>#REF!</v>
      </c>
      <c r="S100" s="971" t="e">
        <f t="shared" si="86"/>
        <v>#REF!</v>
      </c>
      <c r="T100" s="971" t="e">
        <f t="shared" si="86"/>
        <v>#REF!</v>
      </c>
      <c r="U100" s="971" t="e">
        <f t="shared" si="86"/>
        <v>#REF!</v>
      </c>
      <c r="V100" s="971" t="e">
        <f t="shared" si="86"/>
        <v>#REF!</v>
      </c>
      <c r="W100" s="971" t="e">
        <f t="shared" si="86"/>
        <v>#REF!</v>
      </c>
      <c r="X100" s="971" t="e">
        <f t="shared" si="86"/>
        <v>#REF!</v>
      </c>
      <c r="Z100" s="966" t="str">
        <f>+N$57</f>
        <v>KDG</v>
      </c>
      <c r="AA100" s="970">
        <f t="shared" ref="AA100:AI100" si="87">+P72</f>
        <v>0.15513319313003859</v>
      </c>
      <c r="AB100" s="970">
        <f t="shared" si="87"/>
        <v>0.10602182610423916</v>
      </c>
      <c r="AC100" s="970">
        <f t="shared" si="87"/>
        <v>9.1200274348422594E-2</v>
      </c>
      <c r="AD100" s="970">
        <f t="shared" si="87"/>
        <v>8.3995298465715962E-2</v>
      </c>
      <c r="AE100" s="970">
        <f t="shared" si="87"/>
        <v>5.4833457419790177E-2</v>
      </c>
      <c r="AF100" s="970">
        <f t="shared" si="87"/>
        <v>-7.5746328073149627E-3</v>
      </c>
      <c r="AG100" s="970">
        <f t="shared" si="87"/>
        <v>0.10946260832098598</v>
      </c>
      <c r="AH100" s="970">
        <f t="shared" si="87"/>
        <v>6.4580410701212898E-2</v>
      </c>
      <c r="AI100" s="970">
        <f t="shared" si="87"/>
        <v>6.1677813822062832E-2</v>
      </c>
      <c r="BE100" s="970"/>
      <c r="BF100" s="970"/>
      <c r="BG100" s="970"/>
      <c r="BH100" s="970"/>
      <c r="BI100" s="970"/>
      <c r="BJ100" s="970"/>
      <c r="BK100" s="970"/>
      <c r="BL100" s="970"/>
      <c r="BM100" s="970"/>
    </row>
    <row r="101" spans="2:65">
      <c r="B101" s="974" t="s">
        <v>351</v>
      </c>
      <c r="C101" s="975"/>
      <c r="D101" s="975"/>
      <c r="E101" s="975"/>
      <c r="F101" s="975">
        <f>+F95-F98</f>
        <v>10.300000000000011</v>
      </c>
      <c r="G101" s="975">
        <f t="shared" ref="G101:L101" si="88">+G95-G98</f>
        <v>27.499999999999993</v>
      </c>
      <c r="H101" s="975">
        <f t="shared" si="88"/>
        <v>36.599999999999994</v>
      </c>
      <c r="I101" s="975">
        <f t="shared" si="88"/>
        <v>14.932977691561604</v>
      </c>
      <c r="J101" s="975">
        <f t="shared" si="88"/>
        <v>-9.5722503769394507</v>
      </c>
      <c r="K101" s="975">
        <f t="shared" si="88"/>
        <v>76.454920749837697</v>
      </c>
      <c r="L101" s="975">
        <f t="shared" si="88"/>
        <v>111.12233694194512</v>
      </c>
      <c r="Z101" s="966" t="str">
        <f>+N$81</f>
        <v>TCOL</v>
      </c>
      <c r="AA101" s="970"/>
      <c r="AB101" s="970"/>
      <c r="AC101" s="970"/>
      <c r="AD101" s="970">
        <f t="shared" ref="AD101:AI101" si="89">+S96</f>
        <v>0.1109693877551019</v>
      </c>
      <c r="AE101" s="970">
        <f t="shared" si="89"/>
        <v>1.1481056257175659E-2</v>
      </c>
      <c r="AF101" s="970">
        <f t="shared" si="89"/>
        <v>0.12409736312782749</v>
      </c>
      <c r="AG101" s="970">
        <f t="shared" si="89"/>
        <v>6.4572146375477812E-2</v>
      </c>
      <c r="AH101" s="970">
        <f t="shared" si="89"/>
        <v>1.3122064079636315</v>
      </c>
      <c r="AI101" s="970">
        <f t="shared" si="89"/>
        <v>0.11700015866106961</v>
      </c>
      <c r="BE101" s="970"/>
      <c r="BF101" s="970"/>
      <c r="BG101" s="970"/>
      <c r="BH101" s="970"/>
      <c r="BI101" s="970"/>
      <c r="BJ101" s="970"/>
      <c r="BK101" s="970"/>
      <c r="BL101" s="970"/>
      <c r="BM101" s="970"/>
    </row>
    <row r="102" spans="2:65">
      <c r="B102" s="974" t="s">
        <v>586</v>
      </c>
      <c r="C102" s="975"/>
      <c r="D102" s="975"/>
      <c r="E102" s="975"/>
      <c r="F102" s="975"/>
      <c r="G102" s="975"/>
      <c r="H102" s="975"/>
      <c r="I102" s="975"/>
      <c r="J102" s="975"/>
      <c r="K102" s="975"/>
      <c r="L102" s="975"/>
    </row>
    <row r="103" spans="2:65">
      <c r="B103" s="974" t="s">
        <v>160</v>
      </c>
      <c r="C103" s="975"/>
      <c r="D103" s="975"/>
      <c r="E103" s="975"/>
      <c r="F103" s="975"/>
      <c r="G103" s="975"/>
      <c r="H103" s="975"/>
      <c r="I103" s="975"/>
      <c r="J103" s="975"/>
      <c r="K103" s="975"/>
      <c r="L103" s="975"/>
    </row>
    <row r="109" spans="2:65">
      <c r="F109" s="966" t="s">
        <v>717</v>
      </c>
    </row>
    <row r="110" spans="2:65">
      <c r="B110" s="966" t="str">
        <f>+'Quarterlies Old'!A206</f>
        <v>Homes connected ('000)</v>
      </c>
      <c r="C110" s="985"/>
      <c r="F110" s="985">
        <f>+'Quarterlies Old'!N206</f>
        <v>1720</v>
      </c>
    </row>
    <row r="111" spans="2:65">
      <c r="B111" s="966" t="str">
        <f>+'Quarterlies Old'!A207</f>
        <v>Homes connected - own network ('000)</v>
      </c>
      <c r="C111" s="985"/>
      <c r="F111" s="985">
        <f>+'Quarterlies Old'!N207</f>
        <v>1194</v>
      </c>
    </row>
    <row r="112" spans="2:65">
      <c r="B112" s="966" t="str">
        <f>+'Quarterlies Old'!A208</f>
        <v>Homes connected - foreign network ('000)</v>
      </c>
      <c r="C112" s="985"/>
      <c r="F112" s="985">
        <f>+'Quarterlies Old'!N208</f>
        <v>525.25</v>
      </c>
    </row>
    <row r="113" spans="2:6">
      <c r="B113" s="966" t="str">
        <f>+'Quarterlies Old'!A209</f>
        <v>Homes connected - two-way upgraded ('000)</v>
      </c>
      <c r="C113" s="985"/>
      <c r="F113" s="985">
        <f>+'Quarterlies Old'!N209</f>
        <v>1068</v>
      </c>
    </row>
    <row r="114" spans="2:6">
      <c r="B114" s="966" t="str">
        <f>+'Quarterlies Old'!A210</f>
        <v>Homes connected - own network - two-way upgraded ('000)</v>
      </c>
      <c r="C114" s="985"/>
      <c r="F114" s="985">
        <f>+'Quarterlies Old'!N210</f>
        <v>932.47799999999995</v>
      </c>
    </row>
    <row r="115" spans="2:6">
      <c r="B115" s="966" t="str">
        <f>+'Quarterlies Old'!A211</f>
        <v>Homes connected - foreign network - two-way upgraded ('000)</v>
      </c>
      <c r="C115" s="985"/>
      <c r="F115" s="985">
        <f>+'Quarterlies Old'!N211</f>
        <v>135.5</v>
      </c>
    </row>
    <row r="117" spans="2:6">
      <c r="B117" s="966" t="s">
        <v>602</v>
      </c>
      <c r="C117" s="977">
        <f>+F111</f>
        <v>1194</v>
      </c>
    </row>
    <row r="118" spans="2:6">
      <c r="B118" s="966" t="s">
        <v>605</v>
      </c>
      <c r="C118" s="977">
        <f>+F112</f>
        <v>525.25</v>
      </c>
    </row>
    <row r="119" spans="2:6">
      <c r="C119" s="966" t="s">
        <v>604</v>
      </c>
      <c r="D119" s="966" t="s">
        <v>605</v>
      </c>
      <c r="E119" s="966" t="s">
        <v>279</v>
      </c>
    </row>
    <row r="120" spans="2:6">
      <c r="B120" s="966" t="s">
        <v>606</v>
      </c>
      <c r="C120" s="977">
        <f>+F114</f>
        <v>932.47799999999995</v>
      </c>
      <c r="D120" s="977">
        <f>+F115</f>
        <v>135.5</v>
      </c>
      <c r="E120" s="977">
        <f>+D120+C120</f>
        <v>1067.9780000000001</v>
      </c>
    </row>
    <row r="121" spans="2:6">
      <c r="B121" s="966" t="s">
        <v>603</v>
      </c>
      <c r="C121" s="977">
        <f>+F111-C120</f>
        <v>261.52200000000005</v>
      </c>
      <c r="D121" s="977">
        <f>+F112-D120</f>
        <v>389.75</v>
      </c>
      <c r="E121" s="977">
        <v>652</v>
      </c>
    </row>
    <row r="123" spans="2:6">
      <c r="C123" s="977"/>
    </row>
    <row r="129" spans="2:9">
      <c r="C129" s="966">
        <v>2011</v>
      </c>
      <c r="D129" s="966">
        <v>2012</v>
      </c>
      <c r="E129" s="966">
        <v>2013</v>
      </c>
      <c r="F129" s="966">
        <v>2014</v>
      </c>
      <c r="H129" s="966" t="s">
        <v>715</v>
      </c>
      <c r="I129" s="966" t="s">
        <v>716</v>
      </c>
    </row>
    <row r="130" spans="2:9">
      <c r="B130" s="966" t="s">
        <v>143</v>
      </c>
      <c r="C130" s="985">
        <f>+'Model also  old'!B4</f>
        <v>204.7</v>
      </c>
      <c r="D130" s="985">
        <f>+'Model also  old'!C4</f>
        <v>205.3</v>
      </c>
      <c r="E130" s="985">
        <f>+'Model also  old'!D4</f>
        <v>206.2</v>
      </c>
      <c r="F130" s="985">
        <f>+'Model also  old'!E4</f>
        <v>213</v>
      </c>
    </row>
    <row r="131" spans="2:9">
      <c r="B131" s="966" t="s">
        <v>623</v>
      </c>
      <c r="C131" s="985">
        <f>+'Model also  old'!B6</f>
        <v>78.400000000000006</v>
      </c>
      <c r="D131" s="985">
        <f>+'Model also  old'!C6</f>
        <v>87.1</v>
      </c>
      <c r="E131" s="985">
        <f>+'Model also  old'!D6</f>
        <v>88.1</v>
      </c>
      <c r="F131" s="985">
        <f>+'Model also  old'!E6</f>
        <v>99.032977691561598</v>
      </c>
    </row>
    <row r="132" spans="2:9">
      <c r="B132" s="966" t="s">
        <v>171</v>
      </c>
      <c r="C132" s="985">
        <f>+'Model also  old'!B18</f>
        <v>1963</v>
      </c>
      <c r="D132" s="985">
        <f>+'Model also  old'!C18</f>
        <v>1856</v>
      </c>
      <c r="E132" s="985">
        <f>+'Model also  old'!D18</f>
        <v>1749</v>
      </c>
      <c r="F132" s="985">
        <f>+'Model also  old'!E18</f>
        <v>1697</v>
      </c>
    </row>
    <row r="133" spans="2:9">
      <c r="B133" s="966" t="s">
        <v>570</v>
      </c>
      <c r="C133" s="985">
        <f>+'Model also  old'!B21</f>
        <v>1447</v>
      </c>
      <c r="D133" s="985">
        <f>+'Model also  old'!C21</f>
        <v>1353</v>
      </c>
      <c r="E133" s="985">
        <f>+'Model also  old'!D21</f>
        <v>1302</v>
      </c>
      <c r="F133" s="985">
        <f>+'Model also  old'!E21</f>
        <v>1282</v>
      </c>
    </row>
    <row r="134" spans="2:9">
      <c r="B134" s="966" t="s">
        <v>171</v>
      </c>
      <c r="C134" s="985" t="e">
        <f>+'Model also  old'!#REF!</f>
        <v>#REF!</v>
      </c>
      <c r="D134" s="985" t="e">
        <f>+'Model also  old'!#REF!</f>
        <v>#REF!</v>
      </c>
      <c r="E134" s="985" t="e">
        <f>+'Model also  old'!#REF!</f>
        <v>#REF!</v>
      </c>
      <c r="F134" s="985" t="e">
        <f>+'Model also  old'!#REF!</f>
        <v>#REF!</v>
      </c>
      <c r="G134" s="985"/>
      <c r="H134" s="985">
        <f>+'Quarterlies Old'!J206</f>
        <v>1750</v>
      </c>
      <c r="I134" s="985">
        <f>+'Quarterlies Old'!N206</f>
        <v>1720</v>
      </c>
    </row>
    <row r="135" spans="2:9">
      <c r="B135" s="966" t="s">
        <v>173</v>
      </c>
      <c r="C135" s="985" t="e">
        <f>+'Model also  old'!#REF!</f>
        <v>#REF!</v>
      </c>
      <c r="D135" s="985" t="e">
        <f>+'Model also  old'!#REF!</f>
        <v>#REF!</v>
      </c>
      <c r="E135" s="985" t="e">
        <f>+'Model also  old'!#REF!</f>
        <v>#REF!</v>
      </c>
      <c r="F135" s="985" t="e">
        <f>+'Model also  old'!#REF!</f>
        <v>#REF!</v>
      </c>
      <c r="G135" s="985"/>
      <c r="H135" s="985">
        <f>+'Quarterlies Old'!J207</f>
        <v>1189</v>
      </c>
      <c r="I135" s="985">
        <f>+'Quarterlies Old'!N207</f>
        <v>1194</v>
      </c>
    </row>
    <row r="136" spans="2:9">
      <c r="B136" s="966" t="s">
        <v>625</v>
      </c>
      <c r="C136" s="985" t="e">
        <f>+'Model also  old'!#REF!</f>
        <v>#REF!</v>
      </c>
      <c r="D136" s="985" t="e">
        <f>+'Model also  old'!#REF!</f>
        <v>#REF!</v>
      </c>
      <c r="E136" s="985" t="e">
        <f>+'Model also  old'!#REF!</f>
        <v>#REF!</v>
      </c>
      <c r="F136" s="985" t="e">
        <f>+'Model also  old'!#REF!</f>
        <v>#REF!</v>
      </c>
      <c r="G136" s="985"/>
      <c r="H136" s="985">
        <f>+'Quarterlies Old'!J208</f>
        <v>561</v>
      </c>
      <c r="I136" s="985">
        <f>+'Quarterlies Old'!N208</f>
        <v>525.25</v>
      </c>
    </row>
    <row r="137" spans="2:9">
      <c r="B137" s="966" t="s">
        <v>34</v>
      </c>
      <c r="C137" s="985" t="e">
        <f>+'Model also  old'!#REF!</f>
        <v>#REF!</v>
      </c>
      <c r="D137" s="985" t="e">
        <f>+'Model also  old'!#REF!</f>
        <v>#REF!</v>
      </c>
      <c r="E137" s="985" t="e">
        <f>+'Model also  old'!#REF!</f>
        <v>#REF!</v>
      </c>
      <c r="F137" s="985" t="e">
        <f>+'Model also  old'!#REF!</f>
        <v>#REF!</v>
      </c>
      <c r="G137" s="985"/>
      <c r="H137" s="985">
        <f>+'Quarterlies Old'!J222</f>
        <v>1303</v>
      </c>
      <c r="I137" s="985">
        <f>+'Quarterlies Old'!N222</f>
        <v>1291</v>
      </c>
    </row>
    <row r="138" spans="2:9">
      <c r="B138" s="966" t="s">
        <v>626</v>
      </c>
      <c r="C138" s="985" t="e">
        <f>+'Model also  old'!#REF!</f>
        <v>#REF!</v>
      </c>
      <c r="D138" s="985" t="e">
        <f>+'Model also  old'!#REF!</f>
        <v>#REF!</v>
      </c>
      <c r="E138" s="985" t="e">
        <f>+'Model also  old'!#REF!</f>
        <v>#REF!</v>
      </c>
      <c r="F138" s="985" t="e">
        <f>+'Model also  old'!#REF!</f>
        <v>#REF!</v>
      </c>
      <c r="G138" s="985"/>
      <c r="H138" s="985">
        <f>+'Quarterlies Old'!J226</f>
        <v>1343</v>
      </c>
      <c r="I138" s="985">
        <f>+'Quarterlies Old'!N226</f>
        <v>1320</v>
      </c>
    </row>
    <row r="139" spans="2:9">
      <c r="B139" s="966" t="s">
        <v>630</v>
      </c>
      <c r="C139" s="985" t="e">
        <f>+'Model also  old'!#REF!</f>
        <v>#REF!</v>
      </c>
      <c r="D139" s="985" t="e">
        <f>+'Model also  old'!#REF!</f>
        <v>#REF!</v>
      </c>
      <c r="E139" s="985" t="e">
        <f>+'Model also  old'!#REF!</f>
        <v>#REF!</v>
      </c>
      <c r="F139" s="985" t="e">
        <f>+'Model also  old'!#REF!</f>
        <v>#REF!</v>
      </c>
      <c r="G139" s="985"/>
      <c r="H139" s="985">
        <f>+'Quarterlies Old'!J227</f>
        <v>915</v>
      </c>
      <c r="I139" s="985">
        <f>+'Quarterlies Old'!N227</f>
        <v>919</v>
      </c>
    </row>
    <row r="140" spans="2:9">
      <c r="B140" s="966" t="s">
        <v>627</v>
      </c>
      <c r="C140" s="985" t="e">
        <f>+'Model also  old'!#REF!</f>
        <v>#REF!</v>
      </c>
      <c r="D140" s="985" t="e">
        <f>+'Model also  old'!#REF!</f>
        <v>#REF!</v>
      </c>
      <c r="E140" s="985" t="e">
        <f>+'Model also  old'!#REF!</f>
        <v>#REF!</v>
      </c>
      <c r="F140" s="985" t="e">
        <f>+'Model also  old'!#REF!</f>
        <v>#REF!</v>
      </c>
      <c r="G140" s="985"/>
      <c r="H140" s="985">
        <f>+'Quarterlies Old'!J228</f>
        <v>153</v>
      </c>
      <c r="I140" s="985">
        <f>+'Quarterlies Old'!N228</f>
        <v>163</v>
      </c>
    </row>
    <row r="141" spans="2:9">
      <c r="B141" s="966" t="s">
        <v>628</v>
      </c>
      <c r="C141" s="985" t="e">
        <f>+'Model also  old'!#REF!</f>
        <v>#REF!</v>
      </c>
      <c r="D141" s="985" t="e">
        <f>+'Model also  old'!#REF!</f>
        <v>#REF!</v>
      </c>
      <c r="E141" s="985" t="e">
        <f>+'Model also  old'!#REF!</f>
        <v>#REF!</v>
      </c>
      <c r="F141" s="985" t="e">
        <f>+'Model also  old'!#REF!</f>
        <v>#REF!</v>
      </c>
      <c r="G141" s="985"/>
      <c r="H141" s="985">
        <f>+'Quarterlies Old'!J229</f>
        <v>162</v>
      </c>
      <c r="I141" s="985">
        <f>+'Quarterlies Old'!N229</f>
        <v>197</v>
      </c>
    </row>
    <row r="142" spans="2:9">
      <c r="B142" s="966" t="s">
        <v>620</v>
      </c>
      <c r="C142" s="985" t="e">
        <f>+'Model also  old'!#REF!</f>
        <v>#REF!</v>
      </c>
      <c r="D142" s="985" t="e">
        <f>+'Model also  old'!#REF!</f>
        <v>#REF!</v>
      </c>
      <c r="E142" s="985" t="e">
        <f>+'Model also  old'!#REF!</f>
        <v>#REF!</v>
      </c>
      <c r="F142" s="985" t="e">
        <f>+'Model also  old'!#REF!</f>
        <v>#REF!</v>
      </c>
      <c r="G142" s="985"/>
      <c r="H142" s="985">
        <f>+'Quarterlies Old'!J230</f>
        <v>136</v>
      </c>
      <c r="I142" s="985">
        <f>+'Quarterlies Old'!N230</f>
        <v>166</v>
      </c>
    </row>
    <row r="143" spans="2:9">
      <c r="B143" s="966" t="s">
        <v>223</v>
      </c>
      <c r="D143" s="966">
        <f>+D129</f>
        <v>2012</v>
      </c>
      <c r="E143" s="966">
        <f>+E129</f>
        <v>2013</v>
      </c>
      <c r="F143" s="966">
        <f>+F129</f>
        <v>2014</v>
      </c>
    </row>
    <row r="144" spans="2:9">
      <c r="B144" s="966" t="str">
        <f t="shared" ref="B144:B149" si="90">+B134</f>
        <v>Homes connected</v>
      </c>
      <c r="D144" s="977" t="e">
        <f>+D134-C134</f>
        <v>#REF!</v>
      </c>
      <c r="E144" s="977" t="e">
        <f>+E134-D134</f>
        <v>#REF!</v>
      </c>
      <c r="F144" s="977" t="e">
        <f>+F134-E134</f>
        <v>#REF!</v>
      </c>
    </row>
    <row r="145" spans="2:16">
      <c r="B145" s="966" t="str">
        <f t="shared" si="90"/>
        <v>Homes connected - own network</v>
      </c>
      <c r="D145" s="977" t="e">
        <f t="shared" ref="D145:F149" si="91">+D135-C135</f>
        <v>#REF!</v>
      </c>
      <c r="E145" s="977" t="e">
        <f t="shared" si="91"/>
        <v>#REF!</v>
      </c>
      <c r="F145" s="977" t="e">
        <f t="shared" si="91"/>
        <v>#REF!</v>
      </c>
    </row>
    <row r="146" spans="2:16">
      <c r="B146" s="966" t="str">
        <f t="shared" si="90"/>
        <v>Homes connected - 3rd party</v>
      </c>
      <c r="D146" s="977" t="e">
        <f t="shared" si="91"/>
        <v>#REF!</v>
      </c>
      <c r="E146" s="977" t="e">
        <f t="shared" si="91"/>
        <v>#REF!</v>
      </c>
      <c r="F146" s="977" t="e">
        <f t="shared" si="91"/>
        <v>#REF!</v>
      </c>
    </row>
    <row r="147" spans="2:16">
      <c r="B147" s="966" t="str">
        <f t="shared" si="90"/>
        <v>Unique subscribers</v>
      </c>
      <c r="D147" s="977" t="e">
        <f t="shared" si="91"/>
        <v>#REF!</v>
      </c>
      <c r="E147" s="977" t="e">
        <f t="shared" si="91"/>
        <v>#REF!</v>
      </c>
      <c r="F147" s="977" t="e">
        <f t="shared" si="91"/>
        <v>#REF!</v>
      </c>
    </row>
    <row r="148" spans="2:16">
      <c r="B148" s="966" t="str">
        <f t="shared" si="90"/>
        <v>CATV RGUs</v>
      </c>
      <c r="D148" s="977" t="e">
        <f t="shared" si="91"/>
        <v>#REF!</v>
      </c>
      <c r="E148" s="977" t="e">
        <f t="shared" si="91"/>
        <v>#REF!</v>
      </c>
      <c r="F148" s="977" t="e">
        <f>+F138-E138</f>
        <v>#REF!</v>
      </c>
    </row>
    <row r="149" spans="2:16">
      <c r="B149" s="966" t="str">
        <f t="shared" si="90"/>
        <v>CATV own network</v>
      </c>
      <c r="D149" s="977" t="e">
        <f t="shared" si="91"/>
        <v>#REF!</v>
      </c>
      <c r="E149" s="977" t="e">
        <f t="shared" si="91"/>
        <v>#REF!</v>
      </c>
      <c r="F149" s="977" t="e">
        <f>+F139-E139</f>
        <v>#REF!</v>
      </c>
      <c r="M149" s="976"/>
      <c r="N149" s="976"/>
      <c r="O149" s="976"/>
      <c r="P149" s="976"/>
    </row>
    <row r="150" spans="2:16">
      <c r="B150" s="966" t="s">
        <v>629</v>
      </c>
      <c r="D150" s="977" t="e">
        <f>+D148-D149</f>
        <v>#REF!</v>
      </c>
      <c r="E150" s="977" t="e">
        <f>+E148-E149</f>
        <v>#REF!</v>
      </c>
      <c r="F150" s="977" t="e">
        <f>+F148-F149</f>
        <v>#REF!</v>
      </c>
    </row>
    <row r="151" spans="2:16">
      <c r="B151" s="966" t="str">
        <f>+B140</f>
        <v>Premium TV</v>
      </c>
      <c r="D151" s="977" t="e">
        <f t="shared" ref="D151:F153" si="92">+D140-C140</f>
        <v>#REF!</v>
      </c>
      <c r="E151" s="977" t="e">
        <f t="shared" si="92"/>
        <v>#REF!</v>
      </c>
      <c r="F151" s="977" t="e">
        <f t="shared" si="92"/>
        <v>#REF!</v>
      </c>
    </row>
    <row r="152" spans="2:16">
      <c r="B152" s="966" t="str">
        <f>+B141</f>
        <v>Internet</v>
      </c>
      <c r="D152" s="977" t="e">
        <f>+D141-C141</f>
        <v>#REF!</v>
      </c>
      <c r="E152" s="977" t="e">
        <f t="shared" si="92"/>
        <v>#REF!</v>
      </c>
      <c r="F152" s="977" t="e">
        <f t="shared" si="92"/>
        <v>#REF!</v>
      </c>
    </row>
    <row r="153" spans="2:16">
      <c r="B153" s="966" t="str">
        <f>+B142</f>
        <v>Telephony</v>
      </c>
      <c r="D153" s="977" t="e">
        <f t="shared" si="92"/>
        <v>#REF!</v>
      </c>
      <c r="E153" s="977" t="e">
        <f t="shared" si="92"/>
        <v>#REF!</v>
      </c>
      <c r="F153" s="977" t="e">
        <f t="shared" si="92"/>
        <v>#REF!</v>
      </c>
    </row>
    <row r="154" spans="2:16">
      <c r="C154" s="966">
        <f>+C129</f>
        <v>2011</v>
      </c>
      <c r="D154" s="966">
        <f>+D129</f>
        <v>2012</v>
      </c>
      <c r="E154" s="966">
        <f>+E129</f>
        <v>2013</v>
      </c>
      <c r="F154" s="966">
        <f>+F129</f>
        <v>2014</v>
      </c>
    </row>
    <row r="155" spans="2:16">
      <c r="B155" s="966" t="s">
        <v>640</v>
      </c>
      <c r="C155" s="976" t="e">
        <f>+C135/C134</f>
        <v>#REF!</v>
      </c>
      <c r="D155" s="976" t="e">
        <f>+D135/D134</f>
        <v>#REF!</v>
      </c>
      <c r="E155" s="976" t="e">
        <f>+E135/E134</f>
        <v>#REF!</v>
      </c>
      <c r="F155" s="976" t="e">
        <f>+F135/F134</f>
        <v>#REF!</v>
      </c>
    </row>
    <row r="156" spans="2:16">
      <c r="B156" s="966" t="s">
        <v>641</v>
      </c>
      <c r="C156" s="986">
        <f>+E184</f>
        <v>0.85854874533339642</v>
      </c>
      <c r="D156" s="986">
        <f>+F184</f>
        <v>0.87938169425511192</v>
      </c>
      <c r="E156" s="986">
        <f>+G184</f>
        <v>0.89726284214473195</v>
      </c>
      <c r="F156" s="986">
        <f>+H184</f>
        <v>0.90707456978967493</v>
      </c>
    </row>
    <row r="157" spans="2:16">
      <c r="B157" s="966" t="s">
        <v>633</v>
      </c>
      <c r="C157" s="966">
        <f>+C129</f>
        <v>2011</v>
      </c>
      <c r="D157" s="966">
        <f>+D129</f>
        <v>2012</v>
      </c>
      <c r="E157" s="966">
        <f>+E129</f>
        <v>2013</v>
      </c>
      <c r="F157" s="966">
        <f>+F129</f>
        <v>2014</v>
      </c>
    </row>
    <row r="158" spans="2:16">
      <c r="B158" s="966" t="str">
        <f t="shared" ref="B158:E161" si="93">+B134</f>
        <v>Homes connected</v>
      </c>
      <c r="C158" s="985" t="e">
        <f t="shared" si="93"/>
        <v>#REF!</v>
      </c>
      <c r="D158" s="985" t="e">
        <f t="shared" si="93"/>
        <v>#REF!</v>
      </c>
      <c r="E158" s="985" t="e">
        <f t="shared" si="93"/>
        <v>#REF!</v>
      </c>
      <c r="F158" s="985" t="e">
        <f>+F134</f>
        <v>#REF!</v>
      </c>
    </row>
    <row r="159" spans="2:16">
      <c r="B159" s="966" t="str">
        <f t="shared" si="93"/>
        <v>Homes connected - own network</v>
      </c>
      <c r="C159" s="985" t="e">
        <f t="shared" si="93"/>
        <v>#REF!</v>
      </c>
      <c r="D159" s="985" t="e">
        <f t="shared" si="93"/>
        <v>#REF!</v>
      </c>
      <c r="E159" s="985" t="e">
        <f t="shared" si="93"/>
        <v>#REF!</v>
      </c>
      <c r="F159" s="985" t="e">
        <f>+F135</f>
        <v>#REF!</v>
      </c>
    </row>
    <row r="160" spans="2:16">
      <c r="B160" s="966" t="str">
        <f t="shared" si="93"/>
        <v>Homes connected - 3rd party</v>
      </c>
      <c r="C160" s="985" t="e">
        <f t="shared" si="93"/>
        <v>#REF!</v>
      </c>
      <c r="D160" s="985" t="e">
        <f t="shared" si="93"/>
        <v>#REF!</v>
      </c>
      <c r="E160" s="985" t="e">
        <f t="shared" si="93"/>
        <v>#REF!</v>
      </c>
      <c r="F160" s="985" t="e">
        <f>+F136</f>
        <v>#REF!</v>
      </c>
    </row>
    <row r="161" spans="2:6">
      <c r="B161" s="966" t="str">
        <f t="shared" si="93"/>
        <v>Unique subscribers</v>
      </c>
      <c r="C161" s="985" t="e">
        <f t="shared" si="93"/>
        <v>#REF!</v>
      </c>
      <c r="D161" s="985" t="e">
        <f t="shared" si="93"/>
        <v>#REF!</v>
      </c>
      <c r="E161" s="985" t="e">
        <f t="shared" si="93"/>
        <v>#REF!</v>
      </c>
      <c r="F161" s="985" t="e">
        <f>+F137</f>
        <v>#REF!</v>
      </c>
    </row>
    <row r="162" spans="2:6">
      <c r="B162" s="966" t="s">
        <v>631</v>
      </c>
      <c r="C162" s="985"/>
      <c r="D162" s="985"/>
      <c r="E162" s="985"/>
      <c r="F162" s="985"/>
    </row>
    <row r="163" spans="2:6">
      <c r="B163" s="966" t="str">
        <f t="shared" ref="B163:E167" si="94">+B138</f>
        <v>CATV RGUs</v>
      </c>
      <c r="C163" s="985" t="e">
        <f t="shared" si="94"/>
        <v>#REF!</v>
      </c>
      <c r="D163" s="985" t="e">
        <f t="shared" si="94"/>
        <v>#REF!</v>
      </c>
      <c r="E163" s="985" t="e">
        <f t="shared" si="94"/>
        <v>#REF!</v>
      </c>
      <c r="F163" s="985" t="e">
        <f>+F138</f>
        <v>#REF!</v>
      </c>
    </row>
    <row r="164" spans="2:6">
      <c r="B164" s="966" t="str">
        <f t="shared" si="94"/>
        <v>CATV own network</v>
      </c>
      <c r="C164" s="985" t="e">
        <f t="shared" si="94"/>
        <v>#REF!</v>
      </c>
      <c r="D164" s="985" t="e">
        <f t="shared" si="94"/>
        <v>#REF!</v>
      </c>
      <c r="E164" s="985" t="e">
        <f t="shared" si="94"/>
        <v>#REF!</v>
      </c>
      <c r="F164" s="985" t="e">
        <f>+F139</f>
        <v>#REF!</v>
      </c>
    </row>
    <row r="165" spans="2:6">
      <c r="B165" s="966" t="str">
        <f t="shared" si="94"/>
        <v>Premium TV</v>
      </c>
      <c r="C165" s="985" t="e">
        <f t="shared" si="94"/>
        <v>#REF!</v>
      </c>
      <c r="D165" s="985" t="e">
        <f t="shared" si="94"/>
        <v>#REF!</v>
      </c>
      <c r="E165" s="985" t="e">
        <f t="shared" si="94"/>
        <v>#REF!</v>
      </c>
      <c r="F165" s="985" t="e">
        <f>+F140</f>
        <v>#REF!</v>
      </c>
    </row>
    <row r="166" spans="2:6">
      <c r="B166" s="966" t="str">
        <f t="shared" si="94"/>
        <v>Internet</v>
      </c>
      <c r="C166" s="985" t="e">
        <f t="shared" si="94"/>
        <v>#REF!</v>
      </c>
      <c r="D166" s="985" t="e">
        <f t="shared" si="94"/>
        <v>#REF!</v>
      </c>
      <c r="E166" s="985" t="e">
        <f t="shared" si="94"/>
        <v>#REF!</v>
      </c>
      <c r="F166" s="985" t="e">
        <f>+F141</f>
        <v>#REF!</v>
      </c>
    </row>
    <row r="167" spans="2:6">
      <c r="B167" s="966" t="str">
        <f t="shared" si="94"/>
        <v>Telephony</v>
      </c>
      <c r="C167" s="985" t="e">
        <f t="shared" si="94"/>
        <v>#REF!</v>
      </c>
      <c r="D167" s="985" t="e">
        <f t="shared" si="94"/>
        <v>#REF!</v>
      </c>
      <c r="E167" s="985" t="e">
        <f t="shared" si="94"/>
        <v>#REF!</v>
      </c>
      <c r="F167" s="985" t="e">
        <f>+F142</f>
        <v>#REF!</v>
      </c>
    </row>
    <row r="168" spans="2:6">
      <c r="C168" s="985"/>
      <c r="D168" s="985"/>
      <c r="E168" s="985"/>
      <c r="F168" s="985"/>
    </row>
    <row r="169" spans="2:6">
      <c r="B169" s="966" t="s">
        <v>632</v>
      </c>
      <c r="D169" s="966">
        <f t="shared" ref="D169:E173" si="95">+D143</f>
        <v>2012</v>
      </c>
      <c r="E169" s="966">
        <f t="shared" si="95"/>
        <v>2013</v>
      </c>
      <c r="F169" s="966">
        <f>+F143</f>
        <v>2014</v>
      </c>
    </row>
    <row r="170" spans="2:6">
      <c r="B170" s="966" t="str">
        <f>+B144</f>
        <v>Homes connected</v>
      </c>
      <c r="D170" s="977" t="e">
        <f t="shared" si="95"/>
        <v>#REF!</v>
      </c>
      <c r="E170" s="977" t="e">
        <f t="shared" si="95"/>
        <v>#REF!</v>
      </c>
      <c r="F170" s="977" t="e">
        <f>+F144</f>
        <v>#REF!</v>
      </c>
    </row>
    <row r="171" spans="2:6">
      <c r="B171" s="966" t="str">
        <f>+B145</f>
        <v>Homes connected - own network</v>
      </c>
      <c r="D171" s="977" t="e">
        <f t="shared" si="95"/>
        <v>#REF!</v>
      </c>
      <c r="E171" s="977" t="e">
        <f t="shared" si="95"/>
        <v>#REF!</v>
      </c>
      <c r="F171" s="977" t="e">
        <f>+F145</f>
        <v>#REF!</v>
      </c>
    </row>
    <row r="172" spans="2:6">
      <c r="B172" s="966" t="str">
        <f>+B146</f>
        <v>Homes connected - 3rd party</v>
      </c>
      <c r="D172" s="977" t="e">
        <f t="shared" si="95"/>
        <v>#REF!</v>
      </c>
      <c r="E172" s="977" t="e">
        <f t="shared" si="95"/>
        <v>#REF!</v>
      </c>
      <c r="F172" s="977" t="e">
        <f>+F146</f>
        <v>#REF!</v>
      </c>
    </row>
    <row r="173" spans="2:6">
      <c r="B173" s="966" t="str">
        <f>+B147</f>
        <v>Unique subscribers</v>
      </c>
      <c r="D173" s="977" t="e">
        <f t="shared" si="95"/>
        <v>#REF!</v>
      </c>
      <c r="E173" s="977" t="e">
        <f t="shared" si="95"/>
        <v>#REF!</v>
      </c>
      <c r="F173" s="977" t="e">
        <f>+F147</f>
        <v>#REF!</v>
      </c>
    </row>
    <row r="174" spans="2:6">
      <c r="D174" s="977"/>
      <c r="E174" s="977"/>
      <c r="F174" s="977"/>
    </row>
    <row r="175" spans="2:6">
      <c r="B175" s="966" t="str">
        <f t="shared" ref="B175:B180" si="96">+B148</f>
        <v>CATV RGUs</v>
      </c>
      <c r="D175" s="977" t="e">
        <f t="shared" ref="D175:E180" si="97">+D148</f>
        <v>#REF!</v>
      </c>
      <c r="E175" s="977" t="e">
        <f t="shared" si="97"/>
        <v>#REF!</v>
      </c>
      <c r="F175" s="977" t="e">
        <f t="shared" ref="F175:F180" si="98">+F148</f>
        <v>#REF!</v>
      </c>
    </row>
    <row r="176" spans="2:6">
      <c r="B176" s="966" t="str">
        <f t="shared" si="96"/>
        <v>CATV own network</v>
      </c>
      <c r="D176" s="977" t="e">
        <f t="shared" si="97"/>
        <v>#REF!</v>
      </c>
      <c r="E176" s="977" t="e">
        <f t="shared" si="97"/>
        <v>#REF!</v>
      </c>
      <c r="F176" s="977" t="e">
        <f t="shared" si="98"/>
        <v>#REF!</v>
      </c>
    </row>
    <row r="177" spans="2:9">
      <c r="B177" s="966" t="str">
        <f t="shared" si="96"/>
        <v>CATV 3rd party</v>
      </c>
      <c r="D177" s="977" t="e">
        <f t="shared" si="97"/>
        <v>#REF!</v>
      </c>
      <c r="E177" s="977" t="e">
        <f t="shared" si="97"/>
        <v>#REF!</v>
      </c>
      <c r="F177" s="977" t="e">
        <f t="shared" si="98"/>
        <v>#REF!</v>
      </c>
    </row>
    <row r="178" spans="2:9">
      <c r="B178" s="966" t="str">
        <f t="shared" si="96"/>
        <v>Premium TV</v>
      </c>
      <c r="D178" s="977" t="e">
        <f t="shared" si="97"/>
        <v>#REF!</v>
      </c>
      <c r="E178" s="977" t="e">
        <f t="shared" si="97"/>
        <v>#REF!</v>
      </c>
      <c r="F178" s="977" t="e">
        <f t="shared" si="98"/>
        <v>#REF!</v>
      </c>
    </row>
    <row r="179" spans="2:9">
      <c r="B179" s="966" t="str">
        <f t="shared" si="96"/>
        <v>Internet</v>
      </c>
      <c r="D179" s="977" t="e">
        <f t="shared" si="97"/>
        <v>#REF!</v>
      </c>
      <c r="E179" s="977" t="e">
        <f t="shared" si="97"/>
        <v>#REF!</v>
      </c>
      <c r="F179" s="977" t="e">
        <f t="shared" si="98"/>
        <v>#REF!</v>
      </c>
    </row>
    <row r="180" spans="2:9">
      <c r="B180" s="966" t="str">
        <f t="shared" si="96"/>
        <v>Telephony</v>
      </c>
      <c r="D180" s="977" t="e">
        <f t="shared" si="97"/>
        <v>#REF!</v>
      </c>
      <c r="E180" s="977" t="e">
        <f t="shared" si="97"/>
        <v>#REF!</v>
      </c>
      <c r="F180" s="977" t="e">
        <f t="shared" si="98"/>
        <v>#REF!</v>
      </c>
    </row>
    <row r="183" spans="2:9">
      <c r="B183" s="1034"/>
      <c r="C183" s="1035" t="s">
        <v>634</v>
      </c>
      <c r="D183" s="1035" t="s">
        <v>635</v>
      </c>
      <c r="E183" s="1035" t="s">
        <v>636</v>
      </c>
      <c r="F183" s="1035" t="s">
        <v>637</v>
      </c>
      <c r="G183" s="1035" t="s">
        <v>638</v>
      </c>
      <c r="H183" s="1035" t="s">
        <v>601</v>
      </c>
      <c r="I183" s="1035" t="s">
        <v>725</v>
      </c>
    </row>
    <row r="184" spans="2:9">
      <c r="B184" s="1034" t="s">
        <v>639</v>
      </c>
      <c r="C184" s="1036">
        <v>0.8243944443201896</v>
      </c>
      <c r="D184" s="1036">
        <v>0.83974794659416863</v>
      </c>
      <c r="E184" s="1036">
        <v>0.85854874533339642</v>
      </c>
      <c r="F184" s="1036">
        <v>0.87938169425511192</v>
      </c>
      <c r="G184" s="1036">
        <v>0.89726284214473195</v>
      </c>
      <c r="H184" s="1036">
        <v>0.90707456978967493</v>
      </c>
      <c r="I184" s="1036">
        <v>0.90945133648804199</v>
      </c>
    </row>
    <row r="187" spans="2:9">
      <c r="B187" s="966" t="s">
        <v>601</v>
      </c>
    </row>
    <row r="188" spans="2:9">
      <c r="B188" s="966" t="s">
        <v>647</v>
      </c>
      <c r="C188" s="966" t="s">
        <v>642</v>
      </c>
      <c r="D188" s="966" t="s">
        <v>648</v>
      </c>
    </row>
    <row r="189" spans="2:9">
      <c r="B189" s="966" t="s">
        <v>643</v>
      </c>
      <c r="C189" s="977">
        <v>8</v>
      </c>
      <c r="D189" s="976">
        <v>0.13900000000000001</v>
      </c>
    </row>
    <row r="190" spans="2:9">
      <c r="B190" s="966" t="s">
        <v>644</v>
      </c>
      <c r="C190" s="977">
        <v>274</v>
      </c>
      <c r="D190" s="976">
        <v>0.52100000000000002</v>
      </c>
    </row>
    <row r="191" spans="2:9">
      <c r="B191" s="966" t="s">
        <v>645</v>
      </c>
      <c r="C191" s="977">
        <v>1062</v>
      </c>
      <c r="D191" s="976">
        <v>0.156</v>
      </c>
    </row>
    <row r="192" spans="2:9">
      <c r="B192" s="966" t="s">
        <v>646</v>
      </c>
      <c r="C192" s="977">
        <v>41453</v>
      </c>
      <c r="D192" s="976">
        <v>0.184</v>
      </c>
    </row>
    <row r="214" spans="2:12">
      <c r="B214" s="966" t="s">
        <v>650</v>
      </c>
    </row>
    <row r="215" spans="2:12">
      <c r="B215" s="972"/>
      <c r="C215" s="972">
        <v>2008</v>
      </c>
      <c r="D215" s="972">
        <v>2009</v>
      </c>
      <c r="E215" s="972">
        <v>2010</v>
      </c>
      <c r="F215" s="972">
        <v>2011</v>
      </c>
      <c r="G215" s="972">
        <v>2012</v>
      </c>
      <c r="H215" s="972">
        <v>2013</v>
      </c>
      <c r="I215" s="972">
        <v>2014</v>
      </c>
      <c r="J215" s="972">
        <v>2015</v>
      </c>
      <c r="K215" s="972">
        <v>2016</v>
      </c>
      <c r="L215" s="973">
        <v>2017</v>
      </c>
    </row>
    <row r="216" spans="2:12">
      <c r="B216" s="966" t="s">
        <v>554</v>
      </c>
      <c r="C216" s="976"/>
      <c r="D216" s="976"/>
      <c r="E216" s="976"/>
      <c r="F216" s="976" t="e">
        <f>+'Model also  old'!#REF!</f>
        <v>#REF!</v>
      </c>
      <c r="G216" s="976" t="e">
        <f>+'Model also  old'!#REF!</f>
        <v>#REF!</v>
      </c>
      <c r="H216" s="976" t="e">
        <f>+'Model also  old'!#REF!</f>
        <v>#REF!</v>
      </c>
      <c r="I216" s="976" t="e">
        <f>+'Model also  old'!#REF!</f>
        <v>#REF!</v>
      </c>
      <c r="J216" s="976" t="e">
        <f>+'Model also  old'!#REF!</f>
        <v>#REF!</v>
      </c>
      <c r="K216" s="976" t="e">
        <f>+'Model also  old'!#REF!</f>
        <v>#REF!</v>
      </c>
      <c r="L216" s="976" t="e">
        <f>+'Model also  old'!#REF!</f>
        <v>#REF!</v>
      </c>
    </row>
    <row r="217" spans="2:12">
      <c r="B217" s="966" t="s">
        <v>496</v>
      </c>
      <c r="C217" s="976">
        <v>0.1040631078452561</v>
      </c>
      <c r="D217" s="976">
        <v>0.1191031191031191</v>
      </c>
      <c r="E217" s="976">
        <v>0.14203649470601487</v>
      </c>
      <c r="F217" s="976">
        <v>0.19300604472637847</v>
      </c>
      <c r="G217" s="976">
        <v>0.24022281536497622</v>
      </c>
      <c r="H217" s="976">
        <v>0.27731598602578</v>
      </c>
      <c r="I217" s="976">
        <v>0.32743645343934469</v>
      </c>
      <c r="J217" s="976">
        <v>0.37743645343934468</v>
      </c>
      <c r="K217" s="976">
        <v>0.42743645343934461</v>
      </c>
      <c r="L217" s="976">
        <v>0.4774364534393446</v>
      </c>
    </row>
    <row r="218" spans="2:12">
      <c r="B218" s="966" t="s">
        <v>569</v>
      </c>
      <c r="C218" s="976">
        <v>0.17600231581994499</v>
      </c>
      <c r="D218" s="976">
        <v>0.22278825085704354</v>
      </c>
      <c r="E218" s="976">
        <v>0.25699588477366253</v>
      </c>
      <c r="F218" s="976">
        <v>0.29379183697648242</v>
      </c>
      <c r="G218" s="976">
        <v>0.32676582704237989</v>
      </c>
      <c r="H218" s="976">
        <v>0.33854939861241556</v>
      </c>
      <c r="I218" s="976">
        <v>0.36854939861241554</v>
      </c>
      <c r="J218" s="976">
        <v>0.39854939861241556</v>
      </c>
      <c r="K218" s="976">
        <v>0.42854939861241559</v>
      </c>
      <c r="L218" s="976">
        <v>0.45854939861241562</v>
      </c>
    </row>
    <row r="222" spans="2:12">
      <c r="C222" s="966">
        <v>1480</v>
      </c>
      <c r="D222" s="966">
        <v>14.35</v>
      </c>
      <c r="E222" s="966">
        <f>+D222*C222</f>
        <v>21238</v>
      </c>
    </row>
    <row r="223" spans="2:12">
      <c r="C223" s="966">
        <v>553</v>
      </c>
      <c r="D223" s="966">
        <v>40.9</v>
      </c>
      <c r="E223" s="966">
        <f>+D223*C223</f>
        <v>22617.7</v>
      </c>
    </row>
    <row r="224" spans="2:12">
      <c r="C224" s="966">
        <v>424</v>
      </c>
      <c r="D224" s="966">
        <v>26.54</v>
      </c>
      <c r="E224" s="966">
        <f>+D224*C224</f>
        <v>11252.96</v>
      </c>
    </row>
    <row r="225" spans="2:7">
      <c r="C225" s="966">
        <v>2033</v>
      </c>
      <c r="D225" s="966">
        <f>+E225/C225</f>
        <v>27.107063453025088</v>
      </c>
      <c r="E225" s="966">
        <f>+E224+E223+E222</f>
        <v>55108.66</v>
      </c>
    </row>
    <row r="230" spans="2:7">
      <c r="C230" s="966">
        <f>+C129</f>
        <v>2011</v>
      </c>
      <c r="D230" s="966">
        <f>+D129</f>
        <v>2012</v>
      </c>
      <c r="E230" s="966">
        <f>+E129</f>
        <v>2013</v>
      </c>
      <c r="F230" s="966" t="s">
        <v>716</v>
      </c>
    </row>
    <row r="231" spans="2:7">
      <c r="B231" s="966" t="s">
        <v>554</v>
      </c>
      <c r="C231" s="987" t="e">
        <f>+'Model also  old'!#REF!</f>
        <v>#REF!</v>
      </c>
      <c r="D231" s="987" t="e">
        <f>+'Model also  old'!#REF!</f>
        <v>#REF!</v>
      </c>
      <c r="E231" s="987" t="e">
        <f>+'Model also  old'!#REF!</f>
        <v>#REF!</v>
      </c>
      <c r="F231" s="987">
        <v>22.1</v>
      </c>
      <c r="G231" s="969" t="e">
        <f>+F231/C231-1</f>
        <v>#REF!</v>
      </c>
    </row>
    <row r="232" spans="2:7">
      <c r="B232" s="966" t="s">
        <v>569</v>
      </c>
      <c r="C232" s="987">
        <v>26.4</v>
      </c>
      <c r="D232" s="987">
        <v>26</v>
      </c>
      <c r="E232" s="987">
        <v>26.4</v>
      </c>
      <c r="F232" s="987">
        <v>26.78</v>
      </c>
      <c r="G232" s="969">
        <f>+F232/C232-1</f>
        <v>1.4393939393939403E-2</v>
      </c>
    </row>
    <row r="233" spans="2:7">
      <c r="B233" s="966" t="s">
        <v>496</v>
      </c>
      <c r="C233" s="987">
        <v>28.3</v>
      </c>
      <c r="D233" s="987">
        <v>28.4</v>
      </c>
      <c r="E233" s="987">
        <v>27.7</v>
      </c>
      <c r="F233" s="987">
        <v>27.1</v>
      </c>
      <c r="G233" s="969">
        <f>+F233/C233-1</f>
        <v>-4.2402826855123643E-2</v>
      </c>
    </row>
    <row r="241" spans="2:11">
      <c r="C241" s="966" t="s">
        <v>652</v>
      </c>
      <c r="D241" s="966">
        <v>2013</v>
      </c>
      <c r="E241" s="966" t="s">
        <v>659</v>
      </c>
    </row>
    <row r="242" spans="2:11">
      <c r="B242" s="966" t="s">
        <v>653</v>
      </c>
      <c r="C242" s="986">
        <v>1</v>
      </c>
      <c r="D242" s="976">
        <f>(1480-553)/2033</f>
        <v>0.45597638957206099</v>
      </c>
      <c r="E242" s="966" t="s">
        <v>660</v>
      </c>
      <c r="K242" s="966">
        <v>424</v>
      </c>
    </row>
    <row r="243" spans="2:11">
      <c r="B243" s="966" t="s">
        <v>214</v>
      </c>
      <c r="C243" s="988">
        <v>11.49</v>
      </c>
      <c r="D243" s="988">
        <v>14.35</v>
      </c>
      <c r="E243" s="966" t="s">
        <v>661</v>
      </c>
    </row>
    <row r="244" spans="2:11">
      <c r="B244" s="966" t="s">
        <v>654</v>
      </c>
      <c r="D244" s="976">
        <f>553/2033</f>
        <v>0.2720118052139695</v>
      </c>
      <c r="E244" s="966" t="s">
        <v>662</v>
      </c>
      <c r="K244" s="966">
        <v>553</v>
      </c>
    </row>
    <row r="245" spans="2:11">
      <c r="B245" s="966" t="s">
        <v>655</v>
      </c>
      <c r="C245" s="988"/>
      <c r="D245" s="988">
        <v>40.9</v>
      </c>
      <c r="E245" s="966" t="s">
        <v>663</v>
      </c>
    </row>
    <row r="246" spans="2:11">
      <c r="B246" s="966" t="s">
        <v>657</v>
      </c>
      <c r="D246" s="976">
        <f>424/2033</f>
        <v>0.20855878012788981</v>
      </c>
      <c r="E246" s="966" t="s">
        <v>664</v>
      </c>
      <c r="K246" s="966">
        <f>1480-K244</f>
        <v>927</v>
      </c>
    </row>
    <row r="247" spans="2:11">
      <c r="B247" s="966" t="s">
        <v>656</v>
      </c>
      <c r="C247" s="988"/>
      <c r="D247" s="988">
        <v>26.54</v>
      </c>
      <c r="E247" s="966" t="s">
        <v>665</v>
      </c>
    </row>
    <row r="248" spans="2:11">
      <c r="B248" s="966" t="s">
        <v>708</v>
      </c>
      <c r="C248" s="988">
        <v>11.49</v>
      </c>
      <c r="D248" s="988">
        <v>22</v>
      </c>
    </row>
    <row r="249" spans="2:11">
      <c r="C249" s="988"/>
      <c r="D249" s="988"/>
    </row>
    <row r="250" spans="2:11">
      <c r="C250" s="988"/>
      <c r="D250" s="988"/>
    </row>
    <row r="251" spans="2:11">
      <c r="C251" s="988"/>
      <c r="D251" s="988"/>
    </row>
    <row r="253" spans="2:11">
      <c r="B253" s="966" t="s">
        <v>658</v>
      </c>
      <c r="C253" s="966">
        <f>+(C242*C243)+(C244*C245)+(C246*C247)</f>
        <v>11.49</v>
      </c>
      <c r="D253" s="966">
        <f>+(D242*D243)+(D244*D245)+(D246*D247)</f>
        <v>23.203694048204625</v>
      </c>
      <c r="K253" s="966">
        <f>+K246+K244+K242</f>
        <v>1904</v>
      </c>
    </row>
    <row r="254" spans="2:11">
      <c r="D254" s="966">
        <f>2033-977</f>
        <v>1056</v>
      </c>
    </row>
    <row r="255" spans="2:11">
      <c r="D255" s="966">
        <f>1480-553</f>
        <v>927</v>
      </c>
      <c r="K255" s="966">
        <f>977+1480</f>
        <v>2457</v>
      </c>
    </row>
    <row r="260" spans="2:3">
      <c r="C260" s="966" t="s">
        <v>671</v>
      </c>
    </row>
    <row r="261" spans="2:3">
      <c r="B261" s="966" t="s">
        <v>569</v>
      </c>
      <c r="C261" s="969">
        <f>+(I46/D46)^(1/5)-1</f>
        <v>0.11763293490472471</v>
      </c>
    </row>
    <row r="262" spans="2:3">
      <c r="B262" s="966" t="s">
        <v>496</v>
      </c>
      <c r="C262" s="969">
        <f>+(H71/C71)^(1/5)-1</f>
        <v>9.7747115217197811E-2</v>
      </c>
    </row>
    <row r="273" spans="2:3">
      <c r="B273" s="966" t="s">
        <v>693</v>
      </c>
      <c r="C273" s="987">
        <f>6.9-C274-C275</f>
        <v>5.125</v>
      </c>
    </row>
    <row r="274" spans="2:3">
      <c r="B274" s="966" t="s">
        <v>691</v>
      </c>
      <c r="C274" s="987">
        <v>0.27500000000000002</v>
      </c>
    </row>
    <row r="275" spans="2:3">
      <c r="B275" s="966" t="s">
        <v>692</v>
      </c>
      <c r="C275" s="966">
        <v>1.5</v>
      </c>
    </row>
    <row r="276" spans="2:3">
      <c r="B276" s="966" t="s">
        <v>690</v>
      </c>
    </row>
    <row r="289" spans="2:7">
      <c r="C289" s="986">
        <v>0.49</v>
      </c>
      <c r="D289" s="986">
        <v>0.49</v>
      </c>
    </row>
    <row r="290" spans="2:7">
      <c r="B290" s="966" t="s">
        <v>752</v>
      </c>
      <c r="C290" s="966" t="s">
        <v>753</v>
      </c>
      <c r="D290" s="966" t="s">
        <v>754</v>
      </c>
      <c r="E290" s="966" t="s">
        <v>279</v>
      </c>
    </row>
    <row r="291" spans="2:7">
      <c r="B291" s="966" t="s">
        <v>756</v>
      </c>
    </row>
    <row r="292" spans="2:7">
      <c r="B292" s="966" t="s">
        <v>281</v>
      </c>
      <c r="C292" s="966">
        <v>10.8</v>
      </c>
      <c r="D292" s="966">
        <v>0.5</v>
      </c>
      <c r="E292" s="966">
        <f>+D292+C292</f>
        <v>11.3</v>
      </c>
      <c r="F292" s="966">
        <f>+E292*9.5</f>
        <v>107.35000000000001</v>
      </c>
    </row>
    <row r="293" spans="2:7">
      <c r="B293" s="966" t="s">
        <v>755</v>
      </c>
      <c r="C293" s="966">
        <v>3.5</v>
      </c>
      <c r="D293" s="966">
        <v>-0.5</v>
      </c>
    </row>
    <row r="295" spans="2:7">
      <c r="B295" s="966" t="s">
        <v>757</v>
      </c>
      <c r="F295" s="966">
        <v>9.4</v>
      </c>
      <c r="G295" s="966" t="s">
        <v>758</v>
      </c>
    </row>
    <row r="296" spans="2:7">
      <c r="B296" s="966" t="s">
        <v>281</v>
      </c>
      <c r="C296" s="966">
        <f>+C292*C289</f>
        <v>5.2919999999999998</v>
      </c>
      <c r="D296" s="966">
        <f>+D292*D289</f>
        <v>0.245</v>
      </c>
      <c r="E296" s="966">
        <f>+D296+C296</f>
        <v>5.5369999999999999</v>
      </c>
      <c r="F296" s="966">
        <f>+E296*F295</f>
        <v>52.047800000000002</v>
      </c>
      <c r="G296" s="969" t="e">
        <f>+F296/Valuation!#REF!</f>
        <v>#REF!</v>
      </c>
    </row>
    <row r="297" spans="2:7">
      <c r="B297" s="966" t="s">
        <v>755</v>
      </c>
      <c r="C297" s="966">
        <f>+C293*C289</f>
        <v>1.7149999999999999</v>
      </c>
      <c r="D297" s="966">
        <f>+D293*D289</f>
        <v>-0.245</v>
      </c>
      <c r="E297" s="966">
        <f>+C297+D297</f>
        <v>1.4699999999999998</v>
      </c>
    </row>
    <row r="310" spans="2:6">
      <c r="B310" s="966" t="s">
        <v>962</v>
      </c>
    </row>
    <row r="311" spans="2:6">
      <c r="C311" s="966" t="str">
        <f>+'Model also  old'!B88</f>
        <v>2011A</v>
      </c>
      <c r="D311" s="966" t="str">
        <f>+'Model also  old'!C88</f>
        <v>2012A</v>
      </c>
      <c r="E311" s="966" t="str">
        <f>+'Model also  old'!D88</f>
        <v>2013A</v>
      </c>
      <c r="F311" s="966" t="str">
        <f>+'Model also  old'!E88</f>
        <v>2014A</v>
      </c>
    </row>
    <row r="312" spans="2:6">
      <c r="B312" s="966" t="s">
        <v>143</v>
      </c>
      <c r="C312" s="966">
        <f>+'Model also  old'!B94</f>
        <v>204.7</v>
      </c>
      <c r="D312" s="966">
        <f>+'Model also  old'!C94</f>
        <v>205.3</v>
      </c>
      <c r="E312" s="966">
        <f>+'Model also  old'!D94</f>
        <v>206.2</v>
      </c>
      <c r="F312" s="966">
        <f>+'Model also  old'!E94</f>
        <v>213</v>
      </c>
    </row>
    <row r="313" spans="2:6">
      <c r="B313" s="966" t="s">
        <v>963</v>
      </c>
      <c r="C313" s="966">
        <f>-'Model also  old'!B100</f>
        <v>37.4</v>
      </c>
      <c r="D313" s="966">
        <f>-'Model also  old'!C100</f>
        <v>34.700000000000003</v>
      </c>
      <c r="E313" s="966">
        <f>-'Model also  old'!D100</f>
        <v>31</v>
      </c>
      <c r="F313" s="966">
        <f>-'Model also  old'!E100</f>
        <v>32.5</v>
      </c>
    </row>
    <row r="314" spans="2:6">
      <c r="B314" s="966" t="s">
        <v>247</v>
      </c>
      <c r="C314" s="976">
        <f>+C313/C312</f>
        <v>0.18270639960918417</v>
      </c>
      <c r="D314" s="976">
        <f>+D313/D312</f>
        <v>0.16902094495859718</v>
      </c>
      <c r="E314" s="976">
        <f>+E313/E312</f>
        <v>0.15033947623666344</v>
      </c>
      <c r="F314" s="976">
        <f>+F313/F312</f>
        <v>0.15258215962441316</v>
      </c>
    </row>
    <row r="321" spans="2:10">
      <c r="B321" s="966" t="s">
        <v>993</v>
      </c>
    </row>
    <row r="324" spans="2:10">
      <c r="B324" s="966" t="s">
        <v>994</v>
      </c>
    </row>
    <row r="327" spans="2:10">
      <c r="B327" s="966" t="s">
        <v>995</v>
      </c>
      <c r="C327" s="966" t="s">
        <v>996</v>
      </c>
    </row>
    <row r="328" spans="2:10">
      <c r="C328" s="966" t="s">
        <v>721</v>
      </c>
      <c r="D328" s="966" t="s">
        <v>999</v>
      </c>
      <c r="E328" s="966" t="s">
        <v>143</v>
      </c>
      <c r="F328" s="966" t="s">
        <v>281</v>
      </c>
      <c r="G328" s="966" t="s">
        <v>282</v>
      </c>
      <c r="I328" s="966" t="s">
        <v>1002</v>
      </c>
    </row>
    <row r="329" spans="2:10">
      <c r="B329" s="966" t="s">
        <v>1001</v>
      </c>
      <c r="C329" s="987" t="e">
        <f>+'Model also  old'!#REF!/1000</f>
        <v>#REF!</v>
      </c>
      <c r="D329" s="987" t="e">
        <f>+'Model also  old'!#REF!/1000</f>
        <v>#REF!</v>
      </c>
      <c r="E329" s="971">
        <f>+'Model also  old'!F4</f>
        <v>222.1912219231572</v>
      </c>
      <c r="F329" s="971">
        <f>+'Model also  old'!F6</f>
        <v>105.42774962306055</v>
      </c>
      <c r="G329" s="987">
        <f>+'Model also  old'!F15</f>
        <v>3.4293574758104661</v>
      </c>
      <c r="H329" s="976">
        <f>+F329/E329</f>
        <v>0.47449106544596875</v>
      </c>
      <c r="I329" s="987">
        <f>+E329-F329</f>
        <v>116.76347230009665</v>
      </c>
    </row>
    <row r="330" spans="2:10">
      <c r="B330" s="966" t="s">
        <v>997</v>
      </c>
      <c r="C330" s="987">
        <v>1.3</v>
      </c>
      <c r="D330" s="987">
        <v>0.6</v>
      </c>
      <c r="E330" s="966">
        <v>132</v>
      </c>
      <c r="F330" s="966">
        <v>55.2</v>
      </c>
      <c r="H330" s="976">
        <f>+F330/E330</f>
        <v>0.41818181818181821</v>
      </c>
      <c r="I330" s="987">
        <f>+E330-F330</f>
        <v>76.8</v>
      </c>
    </row>
    <row r="331" spans="2:10">
      <c r="B331" s="966" t="s">
        <v>998</v>
      </c>
      <c r="C331" s="987"/>
      <c r="D331" s="987">
        <v>0.83</v>
      </c>
      <c r="E331" s="971">
        <f>+F331/H331</f>
        <v>152.38095238095238</v>
      </c>
      <c r="F331" s="966">
        <v>64</v>
      </c>
      <c r="G331" s="966" t="s">
        <v>1000</v>
      </c>
      <c r="H331" s="976">
        <v>0.42</v>
      </c>
      <c r="I331" s="987">
        <f>+E331-F331</f>
        <v>88.38095238095238</v>
      </c>
    </row>
    <row r="333" spans="2:10">
      <c r="C333" s="986">
        <v>0.08</v>
      </c>
    </row>
    <row r="334" spans="2:10">
      <c r="B334" s="966" t="s">
        <v>1003</v>
      </c>
      <c r="C334" s="966" t="s">
        <v>1004</v>
      </c>
      <c r="D334" s="966" t="s">
        <v>1005</v>
      </c>
      <c r="E334" s="966" t="s">
        <v>1006</v>
      </c>
      <c r="F334" s="966" t="s">
        <v>1007</v>
      </c>
      <c r="H334" s="966" t="s">
        <v>1008</v>
      </c>
      <c r="I334" s="966" t="s">
        <v>1009</v>
      </c>
    </row>
    <row r="335" spans="2:10">
      <c r="B335" s="966" t="s">
        <v>997</v>
      </c>
      <c r="C335" s="966">
        <f>+I330*C333</f>
        <v>6.1440000000000001</v>
      </c>
      <c r="D335" s="966">
        <v>10</v>
      </c>
      <c r="E335" s="966">
        <f>+C335*D335</f>
        <v>61.44</v>
      </c>
      <c r="F335" s="966">
        <f>+C335</f>
        <v>6.1440000000000001</v>
      </c>
      <c r="G335" s="966">
        <f>+E335-F335</f>
        <v>55.295999999999999</v>
      </c>
      <c r="H335" s="966">
        <f>+G335*0.9</f>
        <v>49.766399999999997</v>
      </c>
      <c r="I335" s="966">
        <f>-H335*0.3</f>
        <v>-14.929919999999999</v>
      </c>
      <c r="J335" s="966">
        <f>+H335+I335</f>
        <v>34.836479999999995</v>
      </c>
    </row>
    <row r="336" spans="2:10">
      <c r="B336" s="966" t="s">
        <v>998</v>
      </c>
      <c r="C336" s="966">
        <f>+I331*C333</f>
        <v>7.0704761904761906</v>
      </c>
      <c r="D336" s="966">
        <v>10</v>
      </c>
      <c r="E336" s="966">
        <f>+C336*D336</f>
        <v>70.704761904761909</v>
      </c>
      <c r="F336" s="966">
        <f>+C336</f>
        <v>7.0704761904761906</v>
      </c>
      <c r="G336" s="966">
        <f>+E336-F336</f>
        <v>63.634285714285717</v>
      </c>
      <c r="H336" s="966">
        <f>+G336*0.9</f>
        <v>57.270857142857146</v>
      </c>
      <c r="I336" s="966">
        <f>-H336*0.3</f>
        <v>-17.181257142857142</v>
      </c>
      <c r="J336" s="966">
        <f>+H336+I336</f>
        <v>40.089600000000004</v>
      </c>
    </row>
    <row r="337" spans="2:18">
      <c r="J337" s="966">
        <f>+J336+J335</f>
        <v>74.926079999999999</v>
      </c>
      <c r="N337" s="966">
        <f>NPV(0.068,O337:R337)</f>
        <v>9.3632958801498116</v>
      </c>
      <c r="O337" s="966">
        <v>10</v>
      </c>
    </row>
    <row r="338" spans="2:18">
      <c r="N338" s="966">
        <f>NPV(0.068,O338:R338)</f>
        <v>8.506402384587922</v>
      </c>
      <c r="O338" s="966">
        <v>2.5</v>
      </c>
      <c r="P338" s="966">
        <v>2.5</v>
      </c>
      <c r="Q338" s="966">
        <v>2.5</v>
      </c>
      <c r="R338" s="966">
        <v>2.5</v>
      </c>
    </row>
    <row r="339" spans="2:18">
      <c r="B339" s="966" t="s">
        <v>362</v>
      </c>
      <c r="C339" s="966">
        <f>+J337</f>
        <v>74.926079999999999</v>
      </c>
      <c r="N339" s="966">
        <f>+N338/N337</f>
        <v>0.90848377467399022</v>
      </c>
    </row>
    <row r="340" spans="2:18">
      <c r="B340" s="966" t="s">
        <v>1011</v>
      </c>
      <c r="C340" s="966">
        <f>+C339*D340</f>
        <v>37.463039999999999</v>
      </c>
      <c r="D340" s="986">
        <v>0.5</v>
      </c>
    </row>
    <row r="341" spans="2:18">
      <c r="B341" s="966" t="s">
        <v>1012</v>
      </c>
      <c r="C341" s="966">
        <f>+C340*D341</f>
        <v>28.097279999999998</v>
      </c>
      <c r="D341" s="986">
        <v>0.75</v>
      </c>
    </row>
    <row r="342" spans="2:18">
      <c r="B342" s="966" t="s">
        <v>1010</v>
      </c>
      <c r="C342" s="971">
        <f>+Valuation!E34</f>
        <v>127.575</v>
      </c>
    </row>
    <row r="343" spans="2:18">
      <c r="C343" s="966">
        <f>+C341/C342</f>
        <v>0.22024126984126982</v>
      </c>
    </row>
    <row r="348" spans="2:18" ht="39.4">
      <c r="B348" s="979" t="s">
        <v>1043</v>
      </c>
      <c r="C348" s="989" t="s">
        <v>496</v>
      </c>
      <c r="D348" s="989" t="s">
        <v>1036</v>
      </c>
      <c r="E348" s="989" t="s">
        <v>554</v>
      </c>
      <c r="F348" s="989" t="s">
        <v>1037</v>
      </c>
      <c r="G348" s="989" t="s">
        <v>1035</v>
      </c>
      <c r="H348" s="990" t="s">
        <v>1038</v>
      </c>
      <c r="I348" s="990" t="s">
        <v>1040</v>
      </c>
    </row>
    <row r="349" spans="2:18">
      <c r="B349" s="981" t="s">
        <v>143</v>
      </c>
      <c r="C349" s="991">
        <v>1987</v>
      </c>
      <c r="D349" s="991">
        <v>2053</v>
      </c>
      <c r="E349" s="991">
        <v>213</v>
      </c>
      <c r="F349" s="991">
        <v>132</v>
      </c>
      <c r="G349" s="991">
        <v>126</v>
      </c>
      <c r="H349" s="991">
        <f>+G349+F349+E349</f>
        <v>471</v>
      </c>
      <c r="I349" s="991">
        <f>+H349</f>
        <v>471</v>
      </c>
    </row>
    <row r="350" spans="2:18">
      <c r="B350" s="966" t="s">
        <v>281</v>
      </c>
      <c r="C350" s="992">
        <v>936</v>
      </c>
      <c r="D350" s="992">
        <v>1272</v>
      </c>
      <c r="E350" s="992">
        <v>99</v>
      </c>
      <c r="F350" s="992">
        <v>55</v>
      </c>
      <c r="G350" s="992">
        <v>57</v>
      </c>
      <c r="H350" s="992">
        <f>+G350+F350+E350</f>
        <v>211</v>
      </c>
      <c r="I350" s="992">
        <f>+H350+13+17.5</f>
        <v>241.5</v>
      </c>
    </row>
    <row r="351" spans="2:18">
      <c r="B351" s="981" t="s">
        <v>596</v>
      </c>
      <c r="C351" s="993">
        <f t="shared" ref="C351:I351" si="99">+C350/C349</f>
        <v>0.47106190236537493</v>
      </c>
      <c r="D351" s="993">
        <f t="shared" si="99"/>
        <v>0.61958110082805651</v>
      </c>
      <c r="E351" s="993">
        <f t="shared" si="99"/>
        <v>0.46478873239436619</v>
      </c>
      <c r="F351" s="993">
        <f t="shared" si="99"/>
        <v>0.41666666666666669</v>
      </c>
      <c r="G351" s="993">
        <f t="shared" si="99"/>
        <v>0.45238095238095238</v>
      </c>
      <c r="H351" s="993">
        <f t="shared" si="99"/>
        <v>0.44798301486199577</v>
      </c>
      <c r="I351" s="993">
        <f t="shared" si="99"/>
        <v>0.51273885350318471</v>
      </c>
    </row>
    <row r="352" spans="2:18">
      <c r="B352" s="966" t="s">
        <v>161</v>
      </c>
      <c r="C352" s="992">
        <v>690</v>
      </c>
      <c r="D352" s="992">
        <v>411</v>
      </c>
      <c r="E352" s="992">
        <f>+'Model also  old'!E9</f>
        <v>84.1</v>
      </c>
      <c r="F352" s="992">
        <v>34</v>
      </c>
      <c r="G352" s="992">
        <f>+G353*G349</f>
        <v>26.459999999999997</v>
      </c>
      <c r="H352" s="992">
        <f>+G352+F352+E352</f>
        <v>144.56</v>
      </c>
      <c r="I352" s="992">
        <f>+H352-2.5-2</f>
        <v>140.06</v>
      </c>
    </row>
    <row r="353" spans="2:9">
      <c r="B353" s="981" t="s">
        <v>597</v>
      </c>
      <c r="C353" s="993">
        <f>+C352/C349</f>
        <v>0.34725717161550074</v>
      </c>
      <c r="D353" s="993">
        <f t="shared" ref="D353:I353" si="100">+D352/D349</f>
        <v>0.20019483682415976</v>
      </c>
      <c r="E353" s="993">
        <f t="shared" si="100"/>
        <v>0.3948356807511737</v>
      </c>
      <c r="F353" s="993">
        <f t="shared" si="100"/>
        <v>0.25757575757575757</v>
      </c>
      <c r="G353" s="993">
        <v>0.21</v>
      </c>
      <c r="H353" s="993">
        <f t="shared" si="100"/>
        <v>0.30692144373673036</v>
      </c>
      <c r="I353" s="993">
        <f t="shared" si="100"/>
        <v>0.29736730360934183</v>
      </c>
    </row>
    <row r="354" spans="2:9">
      <c r="C354" s="967"/>
      <c r="D354" s="967"/>
      <c r="E354" s="967"/>
      <c r="F354" s="967"/>
      <c r="G354" s="967"/>
      <c r="H354" s="967"/>
      <c r="I354" s="967"/>
    </row>
    <row r="355" spans="2:9">
      <c r="B355" s="981" t="s">
        <v>568</v>
      </c>
      <c r="C355" s="991">
        <v>15269</v>
      </c>
      <c r="D355" s="991">
        <v>12713</v>
      </c>
      <c r="E355" s="991">
        <f>+'Model also  old'!F18</f>
        <v>1687</v>
      </c>
      <c r="F355" s="991">
        <v>1200</v>
      </c>
      <c r="G355" s="991">
        <v>810</v>
      </c>
      <c r="H355" s="991">
        <f>+G355+F355+E355</f>
        <v>3697</v>
      </c>
      <c r="I355" s="991">
        <f>+H355</f>
        <v>3697</v>
      </c>
    </row>
    <row r="356" spans="2:9">
      <c r="B356" s="966" t="s">
        <v>572</v>
      </c>
      <c r="C356" s="992">
        <v>14530</v>
      </c>
      <c r="D356" s="992">
        <v>12402</v>
      </c>
      <c r="E356" s="992" t="e">
        <f>+'Model also  old'!#REF!</f>
        <v>#REF!</v>
      </c>
      <c r="F356" s="992">
        <f>+F355*0.83</f>
        <v>996</v>
      </c>
      <c r="G356" s="992">
        <f>+G355*0.64</f>
        <v>518.4</v>
      </c>
      <c r="H356" s="992" t="e">
        <f>+G356+F356+E356</f>
        <v>#REF!</v>
      </c>
      <c r="I356" s="992" t="e">
        <f>+H356</f>
        <v>#REF!</v>
      </c>
    </row>
    <row r="357" spans="2:9">
      <c r="B357" s="981" t="s">
        <v>570</v>
      </c>
      <c r="C357" s="991">
        <v>8345</v>
      </c>
      <c r="D357" s="991">
        <v>7127</v>
      </c>
      <c r="E357" s="991" t="e">
        <f>+'Model also  old'!#REF!</f>
        <v>#REF!</v>
      </c>
      <c r="F357" s="991">
        <v>645</v>
      </c>
      <c r="G357" s="991">
        <v>580</v>
      </c>
      <c r="H357" s="991" t="e">
        <f>+G357+F357+E357</f>
        <v>#REF!</v>
      </c>
      <c r="I357" s="991" t="e">
        <f>+H357</f>
        <v>#REF!</v>
      </c>
    </row>
    <row r="358" spans="2:9">
      <c r="B358" s="966" t="s">
        <v>1023</v>
      </c>
      <c r="C358" s="992">
        <v>2505</v>
      </c>
      <c r="D358" s="992">
        <v>2896</v>
      </c>
      <c r="E358" s="992" t="e">
        <f>+'Model also  old'!#REF!</f>
        <v>#REF!</v>
      </c>
      <c r="F358" s="992">
        <v>130</v>
      </c>
      <c r="G358" s="992">
        <v>80</v>
      </c>
      <c r="H358" s="992" t="e">
        <f>+G358+F358+E358</f>
        <v>#REF!</v>
      </c>
      <c r="I358" s="992" t="e">
        <f>+H358</f>
        <v>#REF!</v>
      </c>
    </row>
    <row r="359" spans="2:9">
      <c r="B359" s="981" t="s">
        <v>1039</v>
      </c>
      <c r="C359" s="991">
        <v>2428</v>
      </c>
      <c r="D359" s="991">
        <v>2749</v>
      </c>
      <c r="E359" s="991" t="e">
        <f>+'Model also  old'!#REF!</f>
        <v>#REF!</v>
      </c>
      <c r="F359" s="991">
        <v>120</v>
      </c>
      <c r="G359" s="991">
        <v>60</v>
      </c>
      <c r="H359" s="991" t="e">
        <f>+G359+F359+E359</f>
        <v>#REF!</v>
      </c>
      <c r="I359" s="991" t="e">
        <f>+H359</f>
        <v>#REF!</v>
      </c>
    </row>
    <row r="360" spans="2:9">
      <c r="B360" s="966" t="s">
        <v>724</v>
      </c>
      <c r="C360" s="994">
        <v>18.5</v>
      </c>
      <c r="D360" s="994">
        <v>21.6</v>
      </c>
      <c r="E360" s="994" t="e">
        <f>+'Model also  old'!#REF!</f>
        <v>#REF!</v>
      </c>
      <c r="F360" s="994">
        <v>14.62</v>
      </c>
      <c r="G360" s="994">
        <v>11</v>
      </c>
      <c r="H360" s="994"/>
      <c r="I360" s="994"/>
    </row>
    <row r="361" spans="2:9">
      <c r="B361" s="981"/>
      <c r="C361" s="981"/>
      <c r="D361" s="981"/>
      <c r="E361" s="981"/>
      <c r="F361" s="981"/>
      <c r="G361" s="981"/>
      <c r="H361" s="981"/>
      <c r="I361" s="981"/>
    </row>
    <row r="362" spans="2:9">
      <c r="B362" s="966" t="s">
        <v>1041</v>
      </c>
      <c r="C362" s="995">
        <f>+C356/C355</f>
        <v>0.95160128364660423</v>
      </c>
      <c r="D362" s="995">
        <f t="shared" ref="D362:I362" si="101">+D356/D355</f>
        <v>0.97553685204121765</v>
      </c>
      <c r="E362" s="995" t="e">
        <f t="shared" si="101"/>
        <v>#REF!</v>
      </c>
      <c r="F362" s="995">
        <f t="shared" si="101"/>
        <v>0.83</v>
      </c>
      <c r="G362" s="995">
        <f t="shared" si="101"/>
        <v>0.64</v>
      </c>
      <c r="H362" s="995" t="e">
        <f t="shared" si="101"/>
        <v>#REF!</v>
      </c>
      <c r="I362" s="995" t="e">
        <f t="shared" si="101"/>
        <v>#REF!</v>
      </c>
    </row>
    <row r="363" spans="2:9">
      <c r="B363" s="981" t="s">
        <v>1042</v>
      </c>
      <c r="C363" s="993">
        <f>+C357/C355</f>
        <v>0.54653218940336634</v>
      </c>
      <c r="D363" s="993">
        <f t="shared" ref="D363:I363" si="102">+D357/D355</f>
        <v>0.56060725241878395</v>
      </c>
      <c r="E363" s="993" t="e">
        <f t="shared" si="102"/>
        <v>#REF!</v>
      </c>
      <c r="F363" s="993">
        <f t="shared" si="102"/>
        <v>0.53749999999999998</v>
      </c>
      <c r="G363" s="993">
        <f t="shared" si="102"/>
        <v>0.71604938271604934</v>
      </c>
      <c r="H363" s="993" t="e">
        <f t="shared" si="102"/>
        <v>#REF!</v>
      </c>
      <c r="I363" s="993" t="e">
        <f t="shared" si="102"/>
        <v>#REF!</v>
      </c>
    </row>
    <row r="364" spans="2:9">
      <c r="B364" s="966" t="s">
        <v>594</v>
      </c>
      <c r="C364" s="995">
        <f>+C358/C357</f>
        <v>0.30017974835230676</v>
      </c>
      <c r="D364" s="995">
        <f t="shared" ref="D364:I364" si="103">+D358/D357</f>
        <v>0.40634207941630418</v>
      </c>
      <c r="E364" s="995" t="e">
        <f t="shared" si="103"/>
        <v>#REF!</v>
      </c>
      <c r="F364" s="995">
        <f t="shared" si="103"/>
        <v>0.20155038759689922</v>
      </c>
      <c r="G364" s="995">
        <f t="shared" si="103"/>
        <v>0.13793103448275862</v>
      </c>
      <c r="H364" s="995" t="e">
        <f t="shared" si="103"/>
        <v>#REF!</v>
      </c>
      <c r="I364" s="995" t="e">
        <f t="shared" si="103"/>
        <v>#REF!</v>
      </c>
    </row>
    <row r="382" spans="3:5">
      <c r="D382" s="996" t="s">
        <v>1045</v>
      </c>
      <c r="E382" s="996" t="s">
        <v>1046</v>
      </c>
    </row>
    <row r="383" spans="3:5">
      <c r="C383" s="966" t="s">
        <v>569</v>
      </c>
      <c r="D383" s="997">
        <f>2896.4/7126.8</f>
        <v>0.40640960880058369</v>
      </c>
      <c r="E383" s="997">
        <f>2987/7120</f>
        <v>0.41952247191011238</v>
      </c>
    </row>
    <row r="384" spans="3:5">
      <c r="C384" s="966" t="s">
        <v>496</v>
      </c>
      <c r="D384" s="997">
        <v>0.30017974835230676</v>
      </c>
      <c r="E384" s="997">
        <f>2730/8331</f>
        <v>0.32769175369103348</v>
      </c>
    </row>
    <row r="385" spans="3:5">
      <c r="C385" s="966" t="s">
        <v>554</v>
      </c>
      <c r="D385" s="968">
        <f>+Interims!M21/Interims!M15</f>
        <v>0.15753377237131402</v>
      </c>
      <c r="E385" s="968">
        <f>+Interims!P21/Interims!P15</f>
        <v>0.17387755102040817</v>
      </c>
    </row>
    <row r="415" spans="2:9">
      <c r="B415" s="1000"/>
      <c r="C415" s="1037"/>
      <c r="D415" s="1037"/>
      <c r="E415" s="1037"/>
      <c r="F415" s="1037"/>
      <c r="G415" s="1037"/>
      <c r="H415" s="1037"/>
      <c r="I415" s="1037"/>
    </row>
    <row r="416" spans="2:9">
      <c r="B416" s="1000"/>
      <c r="C416" s="1037"/>
      <c r="D416" s="1037"/>
      <c r="E416" s="1037"/>
      <c r="F416" s="1037"/>
      <c r="G416" s="1037"/>
      <c r="H416" s="1037"/>
      <c r="I416" s="1037"/>
    </row>
    <row r="417" spans="2:11">
      <c r="B417" s="1000"/>
      <c r="C417" s="1037"/>
      <c r="D417" s="1037"/>
      <c r="E417" s="1037"/>
      <c r="F417" s="1037"/>
      <c r="G417" s="1037"/>
      <c r="H417" s="1037"/>
      <c r="I417" s="1037"/>
    </row>
    <row r="418" spans="2:11">
      <c r="B418" s="1000"/>
      <c r="C418" s="1037"/>
      <c r="D418" s="1037"/>
      <c r="E418" s="1037"/>
      <c r="F418" s="1037"/>
      <c r="G418" s="1037"/>
      <c r="H418" s="1037"/>
      <c r="I418" s="1037"/>
    </row>
    <row r="419" spans="2:11">
      <c r="B419" s="1038"/>
      <c r="C419" s="1039" t="s">
        <v>1283</v>
      </c>
      <c r="D419" s="1039" t="s">
        <v>1284</v>
      </c>
      <c r="E419" s="1040" t="s">
        <v>1259</v>
      </c>
      <c r="F419" s="1039" t="s">
        <v>1285</v>
      </c>
      <c r="G419" s="1041" t="s">
        <v>1291</v>
      </c>
      <c r="H419" s="1042" t="s">
        <v>1288</v>
      </c>
      <c r="I419" s="1042" t="s">
        <v>1286</v>
      </c>
    </row>
    <row r="420" spans="2:11">
      <c r="B420" s="1000"/>
      <c r="C420" s="1037"/>
      <c r="D420" s="1037"/>
      <c r="E420" s="1043"/>
      <c r="F420" s="1037"/>
      <c r="G420" s="1044"/>
      <c r="H420" s="1045"/>
      <c r="I420" s="1045"/>
    </row>
    <row r="421" spans="2:11" s="999" customFormat="1">
      <c r="B421" s="1004" t="s">
        <v>0</v>
      </c>
      <c r="C421" s="1046" t="e">
        <f>Interims!#REF!+Interims!#REF!</f>
        <v>#REF!</v>
      </c>
      <c r="D421" s="1046" t="e">
        <f>Interims!#REF!+Interims!#REF!</f>
        <v>#REF!</v>
      </c>
      <c r="E421" s="1047" t="e">
        <f>SUM(C421:D421)</f>
        <v>#REF!</v>
      </c>
      <c r="F421" s="1046" t="e">
        <f>Interims!#REF!+Interims!#REF!</f>
        <v>#REF!</v>
      </c>
      <c r="G421" s="1048" t="e">
        <f>H421-F421</f>
        <v>#REF!</v>
      </c>
      <c r="H421" s="1049" t="e">
        <f>E421*(1+H422)</f>
        <v>#REF!</v>
      </c>
      <c r="I421" s="1050"/>
      <c r="J421" s="998" t="e">
        <f>K421-F421</f>
        <v>#REF!</v>
      </c>
      <c r="K421" s="998" t="e">
        <f>Model!#REF!</f>
        <v>#REF!</v>
      </c>
    </row>
    <row r="422" spans="2:11">
      <c r="B422" s="1000" t="s">
        <v>1184</v>
      </c>
      <c r="C422" s="1046"/>
      <c r="D422" s="1046"/>
      <c r="E422" s="1051"/>
      <c r="F422" s="1052" t="e">
        <f>F421/C421-1</f>
        <v>#REF!</v>
      </c>
      <c r="G422" s="1053" t="e">
        <f>G421/D421-1</f>
        <v>#REF!</v>
      </c>
      <c r="H422" s="1054">
        <v>0.05</v>
      </c>
      <c r="I422" s="1045" t="s">
        <v>1287</v>
      </c>
      <c r="J422" s="969" t="e">
        <f>J421/D421-1</f>
        <v>#REF!</v>
      </c>
    </row>
    <row r="423" spans="2:11" s="999" customFormat="1">
      <c r="B423" s="1004"/>
      <c r="C423" s="1055"/>
      <c r="D423" s="1055"/>
      <c r="E423" s="1056"/>
      <c r="F423" s="1055"/>
      <c r="G423" s="1057"/>
      <c r="H423" s="1050"/>
      <c r="I423" s="1050"/>
    </row>
    <row r="424" spans="2:11" s="999" customFormat="1">
      <c r="B424" s="1004" t="s">
        <v>28</v>
      </c>
      <c r="C424" s="1046" t="e">
        <f>Interims!#REF!+Interims!#REF!</f>
        <v>#REF!</v>
      </c>
      <c r="D424" s="1037" t="e">
        <f>Interims!#REF!+Interims!#REF!</f>
        <v>#REF!</v>
      </c>
      <c r="E424" s="1047" t="e">
        <f>SUM(C424:D424)</f>
        <v>#REF!</v>
      </c>
      <c r="F424" s="1046" t="e">
        <f>Interims!#REF!+Interims!#REF!</f>
        <v>#REF!</v>
      </c>
      <c r="G424" s="1048" t="e">
        <f>H424-F424</f>
        <v>#REF!</v>
      </c>
      <c r="H424" s="1049" t="e">
        <f>E424*(1+H425)</f>
        <v>#REF!</v>
      </c>
      <c r="I424" s="1050"/>
      <c r="J424" s="998" t="e">
        <f>K424-F424</f>
        <v>#REF!</v>
      </c>
      <c r="K424" s="998" t="e">
        <f>Model!#REF!</f>
        <v>#REF!</v>
      </c>
    </row>
    <row r="425" spans="2:11">
      <c r="B425" s="1000" t="s">
        <v>1184</v>
      </c>
      <c r="C425" s="1037"/>
      <c r="D425" s="1037"/>
      <c r="E425" s="1043"/>
      <c r="F425" s="1052" t="e">
        <f>F424/C424-1</f>
        <v>#REF!</v>
      </c>
      <c r="G425" s="1053" t="e">
        <f>G424/D424-1</f>
        <v>#REF!</v>
      </c>
      <c r="H425" s="1054">
        <v>0.1</v>
      </c>
      <c r="I425" s="1045" t="s">
        <v>1289</v>
      </c>
      <c r="J425" s="969" t="e">
        <f>J424/D424-1</f>
        <v>#REF!</v>
      </c>
    </row>
    <row r="426" spans="2:11">
      <c r="B426" s="1000" t="s">
        <v>1280</v>
      </c>
      <c r="C426" s="1052" t="e">
        <f t="shared" ref="C426:H426" si="104">C424/C421</f>
        <v>#REF!</v>
      </c>
      <c r="D426" s="1052" t="e">
        <f t="shared" si="104"/>
        <v>#REF!</v>
      </c>
      <c r="E426" s="1058" t="e">
        <f t="shared" si="104"/>
        <v>#REF!</v>
      </c>
      <c r="F426" s="1052" t="e">
        <f t="shared" si="104"/>
        <v>#REF!</v>
      </c>
      <c r="G426" s="1053" t="e">
        <f t="shared" si="104"/>
        <v>#REF!</v>
      </c>
      <c r="H426" s="1059" t="e">
        <f t="shared" si="104"/>
        <v>#REF!</v>
      </c>
      <c r="I426" s="1045"/>
    </row>
    <row r="427" spans="2:11">
      <c r="B427" s="1000"/>
      <c r="C427" s="1037"/>
      <c r="D427" s="1037"/>
      <c r="E427" s="1043"/>
      <c r="F427" s="1037"/>
      <c r="G427" s="1044"/>
      <c r="H427" s="1045"/>
      <c r="I427" s="1045"/>
    </row>
    <row r="428" spans="2:11" s="999" customFormat="1">
      <c r="B428" s="1004" t="s">
        <v>161</v>
      </c>
      <c r="C428" s="1046" t="e">
        <f>Interims!#REF!+Interims!#REF!</f>
        <v>#REF!</v>
      </c>
      <c r="D428" s="1046" t="e">
        <f>Interims!#REF!+Interims!#REF!</f>
        <v>#REF!</v>
      </c>
      <c r="E428" s="1047" t="e">
        <f>SUM(C428:D428)</f>
        <v>#REF!</v>
      </c>
      <c r="F428" s="1046" t="e">
        <f>Interims!#REF!+Interims!#REF!</f>
        <v>#REF!</v>
      </c>
      <c r="G428" s="1060" t="e">
        <f>H428-F428</f>
        <v>#REF!</v>
      </c>
      <c r="H428" s="1049" t="e">
        <f>H429*H421</f>
        <v>#REF!</v>
      </c>
      <c r="I428" s="1050"/>
      <c r="J428" s="998" t="e">
        <f>Model!#REF!</f>
        <v>#REF!</v>
      </c>
    </row>
    <row r="429" spans="2:11">
      <c r="B429" s="1000" t="s">
        <v>1281</v>
      </c>
      <c r="C429" s="1052" t="e">
        <f>C428/C421</f>
        <v>#REF!</v>
      </c>
      <c r="D429" s="1052" t="e">
        <f>D428/D421</f>
        <v>#REF!</v>
      </c>
      <c r="E429" s="1058" t="e">
        <f>E428/E421</f>
        <v>#REF!</v>
      </c>
      <c r="F429" s="1052" t="e">
        <f>F428/F421</f>
        <v>#REF!</v>
      </c>
      <c r="G429" s="1053" t="e">
        <f>G428/G421</f>
        <v>#REF!</v>
      </c>
      <c r="H429" s="1054">
        <v>0.34</v>
      </c>
      <c r="I429" s="1045" t="s">
        <v>1290</v>
      </c>
    </row>
    <row r="430" spans="2:11">
      <c r="B430" s="1000"/>
      <c r="C430" s="1037"/>
      <c r="D430" s="1037"/>
      <c r="E430" s="1043"/>
      <c r="F430" s="1037"/>
      <c r="G430" s="1044"/>
      <c r="H430" s="1045"/>
      <c r="I430" s="1045"/>
    </row>
    <row r="431" spans="2:11" s="999" customFormat="1">
      <c r="B431" s="1004" t="s">
        <v>351</v>
      </c>
      <c r="C431" s="1046" t="e">
        <f t="shared" ref="C431:H431" si="105">C424-C428</f>
        <v>#REF!</v>
      </c>
      <c r="D431" s="1046" t="e">
        <f t="shared" si="105"/>
        <v>#REF!</v>
      </c>
      <c r="E431" s="1047" t="e">
        <f t="shared" si="105"/>
        <v>#REF!</v>
      </c>
      <c r="F431" s="1046" t="e">
        <f t="shared" si="105"/>
        <v>#REF!</v>
      </c>
      <c r="G431" s="1048" t="e">
        <f t="shared" si="105"/>
        <v>#REF!</v>
      </c>
      <c r="H431" s="1049" t="e">
        <f t="shared" si="105"/>
        <v>#REF!</v>
      </c>
      <c r="I431" s="1050"/>
    </row>
    <row r="432" spans="2:11">
      <c r="B432" s="1000" t="s">
        <v>1184</v>
      </c>
      <c r="C432" s="1037"/>
      <c r="D432" s="1037"/>
      <c r="E432" s="1043"/>
      <c r="F432" s="1052" t="e">
        <f>F431/C431-1</f>
        <v>#REF!</v>
      </c>
      <c r="G432" s="1053" t="e">
        <f>G431/D431-1</f>
        <v>#REF!</v>
      </c>
      <c r="H432" s="1059" t="e">
        <f>H431/E431-1</f>
        <v>#REF!</v>
      </c>
      <c r="I432" s="1045"/>
    </row>
    <row r="433" spans="2:9">
      <c r="B433" s="1000" t="s">
        <v>1282</v>
      </c>
      <c r="C433" s="1052" t="e">
        <f t="shared" ref="C433:H433" si="106">C431/C421</f>
        <v>#REF!</v>
      </c>
      <c r="D433" s="1052" t="e">
        <f t="shared" si="106"/>
        <v>#REF!</v>
      </c>
      <c r="E433" s="1061" t="e">
        <f t="shared" si="106"/>
        <v>#REF!</v>
      </c>
      <c r="F433" s="1052" t="e">
        <f t="shared" si="106"/>
        <v>#REF!</v>
      </c>
      <c r="G433" s="1053" t="e">
        <f t="shared" si="106"/>
        <v>#REF!</v>
      </c>
      <c r="H433" s="1062" t="e">
        <f t="shared" si="106"/>
        <v>#REF!</v>
      </c>
      <c r="I433" s="1045"/>
    </row>
    <row r="434" spans="2:9">
      <c r="B434" s="1000"/>
      <c r="C434" s="1037"/>
      <c r="D434" s="1037"/>
      <c r="E434" s="1037"/>
      <c r="F434" s="1037"/>
      <c r="G434" s="1037"/>
      <c r="H434" s="1037"/>
      <c r="I434" s="1037"/>
    </row>
    <row r="435" spans="2:9">
      <c r="B435" s="1000"/>
      <c r="C435" s="1037"/>
      <c r="D435" s="1037"/>
      <c r="E435" s="1037"/>
      <c r="F435" s="1037"/>
      <c r="G435" s="1037"/>
      <c r="H435" s="1037"/>
      <c r="I435" s="1037"/>
    </row>
    <row r="436" spans="2:9">
      <c r="B436" s="1000" t="s">
        <v>1292</v>
      </c>
      <c r="C436" s="1037">
        <v>150</v>
      </c>
      <c r="D436" s="1037"/>
      <c r="E436" s="1037"/>
      <c r="F436" s="1037"/>
      <c r="G436" s="1037"/>
      <c r="H436" s="1037"/>
      <c r="I436" s="1037"/>
    </row>
    <row r="437" spans="2:9">
      <c r="B437" s="1000" t="s">
        <v>1293</v>
      </c>
      <c r="C437" s="1037">
        <v>30000</v>
      </c>
      <c r="D437" s="1037"/>
      <c r="E437" s="1037"/>
      <c r="F437" s="1037"/>
      <c r="G437" s="1037"/>
      <c r="H437" s="1037"/>
      <c r="I437" s="1037"/>
    </row>
    <row r="438" spans="2:9">
      <c r="B438" s="1000" t="s">
        <v>1294</v>
      </c>
      <c r="C438" s="1000">
        <f>C436*C437</f>
        <v>4500000</v>
      </c>
      <c r="D438" s="1000"/>
      <c r="E438" s="1000"/>
      <c r="F438" s="1000"/>
      <c r="G438" s="1000"/>
      <c r="H438" s="1000"/>
      <c r="I438" s="1000"/>
    </row>
    <row r="439" spans="2:9">
      <c r="B439" s="1000" t="s">
        <v>1295</v>
      </c>
      <c r="C439" s="1000">
        <f>C438*(6/12)</f>
        <v>2250000</v>
      </c>
      <c r="D439" s="1000"/>
      <c r="E439" s="1000"/>
      <c r="F439" s="1000"/>
      <c r="G439" s="1000"/>
      <c r="H439" s="1000"/>
      <c r="I439" s="1000"/>
    </row>
    <row r="440" spans="2:9">
      <c r="B440" s="1000"/>
      <c r="C440" s="1000"/>
      <c r="D440" s="1000"/>
      <c r="E440" s="1000"/>
      <c r="F440" s="1000"/>
      <c r="G440" s="1000"/>
      <c r="H440" s="1000"/>
      <c r="I440" s="1000"/>
    </row>
    <row r="441" spans="2:9">
      <c r="B441" s="1000" t="s">
        <v>1296</v>
      </c>
      <c r="C441" s="1063" t="e">
        <f>(C439/1000000)/D424</f>
        <v>#REF!</v>
      </c>
      <c r="D441" s="1000"/>
      <c r="E441" s="1000"/>
      <c r="F441" s="1000"/>
      <c r="G441" s="1000"/>
      <c r="H441" s="1000"/>
      <c r="I441" s="1000"/>
    </row>
    <row r="442" spans="2:9">
      <c r="B442" s="1000"/>
      <c r="C442" s="1000"/>
      <c r="D442" s="1000"/>
      <c r="E442" s="1000"/>
      <c r="F442" s="1000"/>
      <c r="G442" s="1000"/>
      <c r="H442" s="1000"/>
      <c r="I442" s="1000"/>
    </row>
    <row r="443" spans="2:9">
      <c r="B443" s="1000"/>
      <c r="C443" s="1000"/>
      <c r="D443" s="1000"/>
      <c r="E443" s="1000"/>
      <c r="F443" s="1000"/>
      <c r="G443" s="1000"/>
      <c r="H443" s="1000"/>
      <c r="I443" s="1000"/>
    </row>
    <row r="444" spans="2:9">
      <c r="B444" s="1000"/>
      <c r="C444" s="1000"/>
      <c r="D444" s="1000"/>
      <c r="E444" s="1000"/>
      <c r="F444" s="1000"/>
      <c r="G444" s="1000"/>
      <c r="H444" s="1000"/>
      <c r="I444" s="1000"/>
    </row>
    <row r="445" spans="2:9">
      <c r="B445" s="1000"/>
      <c r="C445" s="1000"/>
      <c r="D445" s="1000"/>
      <c r="E445" s="1000"/>
      <c r="F445" s="1000"/>
      <c r="G445" s="1000"/>
      <c r="H445" s="1000"/>
      <c r="I445" s="1000"/>
    </row>
    <row r="446" spans="2:9">
      <c r="B446" s="1000"/>
      <c r="C446" s="1000"/>
      <c r="D446" s="1000"/>
      <c r="E446" s="1000"/>
      <c r="F446" s="1000"/>
      <c r="G446" s="1000"/>
      <c r="H446" s="1000"/>
      <c r="I446" s="1000"/>
    </row>
    <row r="447" spans="2:9">
      <c r="B447" s="1000"/>
      <c r="C447" s="1000"/>
      <c r="D447" s="1000"/>
      <c r="E447" s="1000"/>
      <c r="F447" s="1000"/>
      <c r="G447" s="1000"/>
      <c r="H447" s="1000"/>
      <c r="I447" s="1000"/>
    </row>
    <row r="448" spans="2:9">
      <c r="B448" s="1000"/>
      <c r="C448" s="1000"/>
      <c r="D448" s="1000"/>
      <c r="E448" s="1000"/>
      <c r="F448" s="1000"/>
      <c r="G448" s="1000"/>
      <c r="H448" s="1000"/>
      <c r="I448" s="1000"/>
    </row>
    <row r="449" spans="2:9">
      <c r="B449" s="1000"/>
      <c r="C449" s="1000"/>
      <c r="D449" s="1000"/>
      <c r="E449" s="1000"/>
      <c r="F449" s="1000"/>
      <c r="G449" s="1000"/>
      <c r="H449" s="1000"/>
      <c r="I449" s="1000"/>
    </row>
    <row r="450" spans="2:9">
      <c r="B450" s="1000"/>
      <c r="C450" s="1000"/>
      <c r="D450" s="1000"/>
      <c r="E450" s="1000"/>
      <c r="F450" s="1000"/>
      <c r="G450" s="1000"/>
      <c r="H450" s="1000"/>
      <c r="I450" s="1000"/>
    </row>
    <row r="451" spans="2:9">
      <c r="B451" s="1000"/>
      <c r="C451" s="1000"/>
      <c r="D451" s="1000"/>
      <c r="E451" s="1000"/>
      <c r="F451" s="1000"/>
      <c r="G451" s="1000"/>
      <c r="H451" s="1000"/>
      <c r="I451" s="1000"/>
    </row>
    <row r="452" spans="2:9">
      <c r="B452" s="1000"/>
      <c r="C452" s="1000"/>
      <c r="D452" s="1000"/>
      <c r="E452" s="1000"/>
      <c r="F452" s="1000"/>
      <c r="G452" s="1000"/>
      <c r="H452" s="1000"/>
      <c r="I452" s="1000"/>
    </row>
    <row r="456" spans="2:9">
      <c r="B456" s="1000" t="s">
        <v>1370</v>
      </c>
      <c r="C456" s="1001">
        <v>2500</v>
      </c>
      <c r="D456" s="1000"/>
      <c r="E456" s="1000"/>
    </row>
    <row r="457" spans="2:9">
      <c r="B457" s="1000"/>
      <c r="C457" s="1002" t="s">
        <v>1366</v>
      </c>
      <c r="D457" s="1002" t="s">
        <v>1367</v>
      </c>
      <c r="E457" s="1002" t="s">
        <v>1369</v>
      </c>
    </row>
    <row r="458" spans="2:9">
      <c r="B458" s="1000" t="s">
        <v>1368</v>
      </c>
      <c r="C458" s="1001">
        <v>103</v>
      </c>
      <c r="D458" s="1001">
        <v>1100</v>
      </c>
      <c r="E458" s="1001">
        <v>750</v>
      </c>
    </row>
    <row r="459" spans="2:9">
      <c r="B459" s="1000" t="s">
        <v>1365</v>
      </c>
      <c r="C459" s="1003">
        <f>$C$456/C458</f>
        <v>24.271844660194176</v>
      </c>
      <c r="D459" s="1003">
        <f>$C$456/D458</f>
        <v>2.2727272727272729</v>
      </c>
      <c r="E459" s="1001">
        <f>$C$456/E458*1000</f>
        <v>3333.3333333333335</v>
      </c>
    </row>
    <row r="460" spans="2:9">
      <c r="B460" s="1000"/>
      <c r="C460" s="1000"/>
      <c r="D460" s="1000"/>
      <c r="E460" s="1000"/>
    </row>
    <row r="461" spans="2:9">
      <c r="B461" s="1000" t="s">
        <v>1371</v>
      </c>
      <c r="C461" s="1001">
        <f>Model!J9</f>
        <v>480</v>
      </c>
      <c r="D461" s="1001">
        <f>Model!J89</f>
        <v>640.10195336758602</v>
      </c>
      <c r="E461" s="1001">
        <f>Fixed!J38</f>
        <v>2367.09</v>
      </c>
    </row>
    <row r="462" spans="2:9">
      <c r="B462" s="1000" t="s">
        <v>1372</v>
      </c>
      <c r="C462" s="1001">
        <f>C461*C459</f>
        <v>11650.485436893205</v>
      </c>
      <c r="D462" s="1001">
        <f>D461*D459</f>
        <v>1454.7771667445138</v>
      </c>
      <c r="E462" s="1001">
        <f>E461*E459/1000</f>
        <v>7890.3000000000011</v>
      </c>
    </row>
    <row r="463" spans="2:9">
      <c r="B463" s="1004" t="s">
        <v>1373</v>
      </c>
      <c r="C463" s="1005">
        <f>(C462-Valuation!$J$71)/Valuation!$J$34</f>
        <v>80.356667770572955</v>
      </c>
      <c r="D463" s="1005">
        <f>(D462-Valuation!$J$71)/Valuation!$J$34</f>
        <v>0.42543544791710247</v>
      </c>
      <c r="E463" s="1005">
        <f>(E462-Valuation!$J$71)/Valuation!$J$34</f>
        <v>50.877964793894456</v>
      </c>
    </row>
    <row r="468" spans="2:8">
      <c r="B468" s="979" t="s">
        <v>1487</v>
      </c>
      <c r="C468" s="980" t="s">
        <v>1486</v>
      </c>
      <c r="E468" s="980" t="s">
        <v>985</v>
      </c>
      <c r="F468" s="980" t="s">
        <v>1087</v>
      </c>
      <c r="G468" s="980" t="s">
        <v>1376</v>
      </c>
      <c r="H468" s="980" t="s">
        <v>1087</v>
      </c>
    </row>
    <row r="469" spans="2:8">
      <c r="B469" s="981" t="s">
        <v>0</v>
      </c>
      <c r="C469" s="1006">
        <f>Interims!AQ71</f>
        <v>118.5</v>
      </c>
      <c r="E469" s="1006">
        <f>Interims!BU71</f>
        <v>105.8</v>
      </c>
      <c r="F469" s="1007">
        <f>Interims!BV71</f>
        <v>-1.0902400756143127E-3</v>
      </c>
      <c r="G469" s="1006" t="e">
        <f>Interims!#REF!</f>
        <v>#REF!</v>
      </c>
      <c r="H469" s="1007" t="e">
        <f>Interims!#REF!</f>
        <v>#REF!</v>
      </c>
    </row>
    <row r="470" spans="2:8">
      <c r="B470" s="966" t="s">
        <v>1377</v>
      </c>
      <c r="C470" s="1008">
        <f>Interims!AQ91</f>
        <v>59.530961770000033</v>
      </c>
      <c r="E470" s="1008">
        <f>Interims!BU91</f>
        <v>41.3</v>
      </c>
      <c r="F470" s="1009">
        <f>Interims!BV91</f>
        <v>0.10721593825665954</v>
      </c>
      <c r="G470" s="1008" t="e">
        <f>Interims!#REF!</f>
        <v>#REF!</v>
      </c>
      <c r="H470" s="1009" t="e">
        <f>Interims!#REF!</f>
        <v>#REF!</v>
      </c>
    </row>
    <row r="471" spans="2:8">
      <c r="B471" s="981" t="s">
        <v>161</v>
      </c>
      <c r="C471" s="1006">
        <f>Interims!AQ132</f>
        <v>33.700000000000003</v>
      </c>
      <c r="E471" s="1006">
        <f>Interims!BU136</f>
        <v>38.763463713654914</v>
      </c>
      <c r="F471" s="1007">
        <f>Interims!BV136</f>
        <v>9.0863311193327467E-2</v>
      </c>
      <c r="G471" s="1006" t="e">
        <f>Interims!#REF!</f>
        <v>#REF!</v>
      </c>
      <c r="H471" s="1007" t="e">
        <f>Interims!#REF!</f>
        <v>#REF!</v>
      </c>
    </row>
    <row r="472" spans="2:8">
      <c r="C472" s="1010"/>
      <c r="D472" s="1010"/>
      <c r="E472" s="1010"/>
      <c r="F472" s="1009"/>
      <c r="G472" s="1010"/>
      <c r="H472" s="1009"/>
    </row>
    <row r="473" spans="2:8">
      <c r="B473" s="979" t="s">
        <v>1491</v>
      </c>
      <c r="C473" s="980" t="s">
        <v>1341</v>
      </c>
      <c r="D473" s="980" t="s">
        <v>1342</v>
      </c>
      <c r="E473" s="980" t="s">
        <v>1375</v>
      </c>
      <c r="F473" s="980" t="s">
        <v>1477</v>
      </c>
      <c r="G473" s="980" t="s">
        <v>1490</v>
      </c>
      <c r="H473" s="980" t="s">
        <v>1486</v>
      </c>
    </row>
    <row r="474" spans="2:8">
      <c r="B474" s="981" t="s">
        <v>0</v>
      </c>
      <c r="C474" s="1007">
        <f>Interims!DJ71</f>
        <v>-3.5301794609988946E-2</v>
      </c>
      <c r="D474" s="1007">
        <f>Interims!DK71</f>
        <v>2.432877402255218E-2</v>
      </c>
      <c r="E474" s="1007">
        <f>Interims!DL71</f>
        <v>1.0250306050321623E-2</v>
      </c>
      <c r="F474" s="1007">
        <f>Interims!DM71</f>
        <v>-1.3654499325538527E-2</v>
      </c>
      <c r="G474" s="1007">
        <f>Interims!DN71</f>
        <v>-5.0946668472903411E-2</v>
      </c>
      <c r="H474" s="1007">
        <f>Interims!DO71</f>
        <v>-3.8292080750401802E-2</v>
      </c>
    </row>
    <row r="475" spans="2:8">
      <c r="B475" s="966" t="s">
        <v>1377</v>
      </c>
      <c r="C475" s="1009">
        <f>Interims!DJ91</f>
        <v>1.1468714903027033E-2</v>
      </c>
      <c r="D475" s="1009">
        <f>Interims!DK91</f>
        <v>2.1194682292284828E-2</v>
      </c>
      <c r="E475" s="1009">
        <f>Interims!DL91</f>
        <v>1.4702215592964807E-2</v>
      </c>
      <c r="F475" s="1009">
        <f>Interims!DM91</f>
        <v>5.3333754285762591E-3</v>
      </c>
      <c r="G475" s="1009">
        <f>Interims!DN91</f>
        <v>4.0992537095213777E-2</v>
      </c>
      <c r="H475" s="1009">
        <f>Interims!DO91</f>
        <v>-2.7642857772506746E-2</v>
      </c>
    </row>
    <row r="476" spans="2:8">
      <c r="B476" s="981"/>
      <c r="C476" s="981"/>
      <c r="D476" s="981"/>
      <c r="E476" s="981"/>
      <c r="F476" s="981"/>
      <c r="G476" s="981"/>
      <c r="H476" s="981"/>
    </row>
    <row r="477" spans="2:8">
      <c r="B477" s="966" t="s">
        <v>1488</v>
      </c>
      <c r="C477" s="1010">
        <f>Interims!AL43</f>
        <v>1.6177963062000345</v>
      </c>
      <c r="D477" s="1010">
        <f>Interims!AM43</f>
        <v>5.3866670836997628</v>
      </c>
      <c r="E477" s="1010">
        <f>Interims!AN43</f>
        <v>10.018463389899807</v>
      </c>
      <c r="F477" s="1010">
        <f>Interims!AO43</f>
        <v>1.1440778550999084</v>
      </c>
      <c r="G477" s="1010">
        <f>Interims!AP43</f>
        <v>4.1550000000000864</v>
      </c>
      <c r="H477" s="1010">
        <f>Interims!AQ43</f>
        <v>7.4624587550001706</v>
      </c>
    </row>
    <row r="478" spans="2:8">
      <c r="B478" s="981" t="s">
        <v>1489</v>
      </c>
      <c r="C478" s="1006">
        <f>Interims!AL41+Interims!AL42</f>
        <v>-32.149000000000001</v>
      </c>
      <c r="D478" s="1006">
        <f>Interims!AM41+Interims!AM42</f>
        <v>-17.463999999999942</v>
      </c>
      <c r="E478" s="1006">
        <f>Interims!AN41+Interims!AN42</f>
        <v>-58.671000000000049</v>
      </c>
      <c r="F478" s="1006">
        <f>Interims!AO41+Interims!AO42</f>
        <v>-37.616999999999962</v>
      </c>
      <c r="G478" s="1006">
        <f>Interims!AP41+Interims!AP42</f>
        <v>-20.214000000000055</v>
      </c>
      <c r="H478" s="1006">
        <f>Interims!AQ41+Interims!AQ42</f>
        <v>-13.215000000000032</v>
      </c>
    </row>
    <row r="489" spans="2:28">
      <c r="B489" s="1011" t="s">
        <v>1566</v>
      </c>
    </row>
    <row r="490" spans="2:28">
      <c r="V490" s="1074" t="s">
        <v>1607</v>
      </c>
      <c r="W490" s="1074"/>
      <c r="X490" s="1074"/>
      <c r="Y490" s="1074"/>
      <c r="Z490" s="1074"/>
      <c r="AA490" s="1074"/>
      <c r="AB490" s="1074"/>
    </row>
    <row r="491" spans="2:28">
      <c r="B491" s="979" t="s">
        <v>192</v>
      </c>
      <c r="C491" s="1012">
        <v>2022</v>
      </c>
      <c r="D491" s="1012">
        <f t="shared" ref="D491:K491" si="107">C491+1</f>
        <v>2023</v>
      </c>
      <c r="E491" s="979">
        <f t="shared" si="107"/>
        <v>2024</v>
      </c>
      <c r="F491" s="979">
        <f t="shared" si="107"/>
        <v>2025</v>
      </c>
      <c r="G491" s="979">
        <f t="shared" si="107"/>
        <v>2026</v>
      </c>
      <c r="H491" s="979">
        <f t="shared" si="107"/>
        <v>2027</v>
      </c>
      <c r="I491" s="979">
        <f t="shared" si="107"/>
        <v>2028</v>
      </c>
      <c r="J491" s="979">
        <f t="shared" si="107"/>
        <v>2029</v>
      </c>
      <c r="K491" s="979">
        <f t="shared" si="107"/>
        <v>2030</v>
      </c>
      <c r="L491" s="979">
        <f t="shared" ref="L491" si="108">K491+1</f>
        <v>2031</v>
      </c>
      <c r="M491" s="979">
        <f t="shared" ref="M491" si="109">L491+1</f>
        <v>2032</v>
      </c>
      <c r="N491" s="979">
        <f t="shared" ref="N491" si="110">M491+1</f>
        <v>2033</v>
      </c>
      <c r="O491" s="979">
        <f t="shared" ref="O491" si="111">N491+1</f>
        <v>2034</v>
      </c>
      <c r="P491" s="979">
        <f t="shared" ref="P491" si="112">O491+1</f>
        <v>2035</v>
      </c>
      <c r="Q491" s="979">
        <f t="shared" ref="Q491" si="113">P491+1</f>
        <v>2036</v>
      </c>
      <c r="T491" s="980" t="s">
        <v>1597</v>
      </c>
      <c r="V491" s="1012">
        <v>2022</v>
      </c>
      <c r="W491" s="979">
        <f t="shared" ref="W491:AB491" si="114">V491+1</f>
        <v>2023</v>
      </c>
      <c r="X491" s="979">
        <f t="shared" si="114"/>
        <v>2024</v>
      </c>
      <c r="Y491" s="979">
        <f t="shared" si="114"/>
        <v>2025</v>
      </c>
      <c r="Z491" s="979">
        <f t="shared" si="114"/>
        <v>2026</v>
      </c>
      <c r="AA491" s="979">
        <f t="shared" si="114"/>
        <v>2027</v>
      </c>
      <c r="AB491" s="979">
        <f t="shared" si="114"/>
        <v>2028</v>
      </c>
    </row>
    <row r="492" spans="2:28">
      <c r="B492" s="1013" t="str">
        <f>Model!B5</f>
        <v>TV</v>
      </c>
      <c r="C492" s="1014">
        <f>Model!L5</f>
        <v>202.52998415548132</v>
      </c>
      <c r="D492" s="1014">
        <f>Model!M5</f>
        <v>188.7110290691534</v>
      </c>
      <c r="E492" s="1014">
        <f>Model!N5</f>
        <v>144.11371738540001</v>
      </c>
      <c r="F492" s="1014">
        <f>Model!O5</f>
        <v>113.33439838418457</v>
      </c>
      <c r="G492" s="1014">
        <f>Model!P5</f>
        <v>110.9266668563517</v>
      </c>
      <c r="H492" s="1014">
        <f>Model!Q5</f>
        <v>107.81000877205248</v>
      </c>
      <c r="I492" s="1014">
        <f>Model!R5</f>
        <v>105.38915584459463</v>
      </c>
      <c r="J492" s="1014">
        <f>Model!S5</f>
        <v>103.33460193211174</v>
      </c>
      <c r="K492" s="1014">
        <f>Model!T5</f>
        <v>101.4469546432546</v>
      </c>
      <c r="L492" s="1014">
        <f>Model!U5</f>
        <v>99.534304428074705</v>
      </c>
      <c r="M492" s="1014">
        <f>Model!V5</f>
        <v>97.59253454636351</v>
      </c>
      <c r="N492" s="1014">
        <f>Model!W5</f>
        <v>95.617444625650563</v>
      </c>
      <c r="O492" s="1014">
        <f>Model!X5</f>
        <v>93.604749257594264</v>
      </c>
      <c r="P492" s="1014">
        <f>Model!Y5</f>
        <v>91.550076573236993</v>
      </c>
      <c r="Q492" s="1014">
        <f>Model!Z5</f>
        <v>89.448966796828728</v>
      </c>
      <c r="T492" s="1015">
        <f>POWER(I492/C492, 1/6)-1</f>
        <v>-0.10315422571959454</v>
      </c>
    </row>
    <row r="493" spans="2:28">
      <c r="B493" s="966" t="str">
        <f>Model!B6</f>
        <v>Internet &amp; Telephony</v>
      </c>
      <c r="C493" s="1010">
        <f>Model!L6</f>
        <v>157.54322310999999</v>
      </c>
      <c r="D493" s="1010">
        <f>Model!M6</f>
        <v>168.13099800000001</v>
      </c>
      <c r="E493" s="1010">
        <f>Model!N6</f>
        <v>187.45200828</v>
      </c>
      <c r="F493" s="1010">
        <f>Model!O6</f>
        <v>232.55218466956237</v>
      </c>
      <c r="G493" s="1010">
        <f>Model!P6</f>
        <v>251.05375015747668</v>
      </c>
      <c r="H493" s="1010">
        <f>Model!Q6</f>
        <v>270.26074492287842</v>
      </c>
      <c r="I493" s="1010">
        <f>Model!R6</f>
        <v>290.27243458830998</v>
      </c>
      <c r="J493" s="1010">
        <f>Model!S6</f>
        <v>311.56789761079312</v>
      </c>
      <c r="K493" s="1010">
        <f>Model!T6</f>
        <v>331.62367572280704</v>
      </c>
      <c r="L493" s="1010">
        <f>Model!U6</f>
        <v>355.74975700652641</v>
      </c>
      <c r="M493" s="1010">
        <f>Model!V6</f>
        <v>378.76989507886452</v>
      </c>
      <c r="N493" s="1010">
        <f>Model!W6</f>
        <v>400.44370578486195</v>
      </c>
      <c r="O493" s="1010">
        <f>Model!X6</f>
        <v>423.27890867106777</v>
      </c>
      <c r="P493" s="1010">
        <f>Model!Y6</f>
        <v>447.33511745429541</v>
      </c>
      <c r="Q493" s="1010">
        <f>Model!Z6</f>
        <v>472.67491373827085</v>
      </c>
      <c r="T493" s="1016">
        <f>POWER(I493/C493, 1/6)-1</f>
        <v>0.10722107819945403</v>
      </c>
    </row>
    <row r="494" spans="2:28">
      <c r="B494" s="1017" t="str">
        <f>Model!B7</f>
        <v>B2B</v>
      </c>
      <c r="C494" s="1018">
        <f>Model!L7</f>
        <v>45.373768670000004</v>
      </c>
      <c r="D494" s="1018">
        <f>Model!M7</f>
        <v>44.742804710000001</v>
      </c>
      <c r="E494" s="1018">
        <f>Model!N7</f>
        <v>45.461417069999996</v>
      </c>
      <c r="F494" s="1018">
        <f>Model!O7</f>
        <v>45.916031240699994</v>
      </c>
      <c r="G494" s="1018">
        <f>Model!P7</f>
        <v>46.834351865513995</v>
      </c>
      <c r="H494" s="1018">
        <f>Model!Q7</f>
        <v>47.771038902824273</v>
      </c>
      <c r="I494" s="1018">
        <f>Model!R7</f>
        <v>48.726459680880758</v>
      </c>
      <c r="J494" s="1018">
        <f>Model!S7</f>
        <v>49.700988874498371</v>
      </c>
      <c r="K494" s="1018">
        <f>Model!T7</f>
        <v>50.695008651988338</v>
      </c>
      <c r="L494" s="1018">
        <f>Model!U7</f>
        <v>51.708908825028104</v>
      </c>
      <c r="M494" s="1018">
        <f>Model!V7</f>
        <v>52.743087001528664</v>
      </c>
      <c r="N494" s="1018">
        <f>Model!W7</f>
        <v>53.797948741559239</v>
      </c>
      <c r="O494" s="1018">
        <f>Model!X7</f>
        <v>54.873907716390427</v>
      </c>
      <c r="P494" s="1018">
        <f>Model!Y7</f>
        <v>55.971385870718237</v>
      </c>
      <c r="Q494" s="1018">
        <f>Model!Z7</f>
        <v>57.090813588132605</v>
      </c>
      <c r="T494" s="1015">
        <f>POWER(I494/C494, 1/6)-1</f>
        <v>1.1952204675749201E-2</v>
      </c>
    </row>
    <row r="495" spans="2:28">
      <c r="B495" s="966" t="str">
        <f>Model!B8</f>
        <v>Other revenue</v>
      </c>
      <c r="C495" s="1010">
        <f>Model!L8</f>
        <v>41.089225354518689</v>
      </c>
      <c r="D495" s="1010">
        <f>Model!M8</f>
        <v>50.476379780846592</v>
      </c>
      <c r="E495" s="1010">
        <f>Model!N8</f>
        <v>49.231328214599998</v>
      </c>
      <c r="F495" s="1010">
        <f>Model!O8</f>
        <v>34.338107537922767</v>
      </c>
      <c r="G495" s="1010">
        <f>Model!P8</f>
        <v>38.708387191067473</v>
      </c>
      <c r="H495" s="1010">
        <f>Model!Q8</f>
        <v>46.984424116459955</v>
      </c>
      <c r="I495" s="1010">
        <f>Model!R8</f>
        <v>58.277056348669831</v>
      </c>
      <c r="J495" s="1010">
        <f>Model!S8</f>
        <v>74.110426073270759</v>
      </c>
      <c r="K495" s="1010">
        <f>Model!T8</f>
        <v>92.901968538355973</v>
      </c>
      <c r="L495" s="1010">
        <f>Model!U8</f>
        <v>111.44877781938729</v>
      </c>
      <c r="M495" s="1010">
        <f>Model!V8</f>
        <v>129.71186429654449</v>
      </c>
      <c r="N495" s="1010">
        <f>Model!W8</f>
        <v>147.65007119604607</v>
      </c>
      <c r="O495" s="1010">
        <f>Model!X8</f>
        <v>165.21998319664337</v>
      </c>
      <c r="P495" s="1010">
        <f>Model!Y8</f>
        <v>182.37583172090126</v>
      </c>
      <c r="Q495" s="1010">
        <f>Model!Z8</f>
        <v>199.06939680239216</v>
      </c>
      <c r="T495" s="1016">
        <f>POWER(I495/C495, 1/6)-1</f>
        <v>5.9973339961709726E-2</v>
      </c>
    </row>
    <row r="496" spans="2:28">
      <c r="B496" s="1019" t="str">
        <f>Model!B9</f>
        <v>Total Revenue</v>
      </c>
      <c r="C496" s="1020">
        <f>Model!L9</f>
        <v>446.53620129000001</v>
      </c>
      <c r="D496" s="1020">
        <f>Model!M9</f>
        <v>452.06121156</v>
      </c>
      <c r="E496" s="1020">
        <f>Model!N9</f>
        <v>426.25847095</v>
      </c>
      <c r="F496" s="1020">
        <f>Model!O9</f>
        <v>426.14072183236971</v>
      </c>
      <c r="G496" s="1020">
        <f>Model!P9</f>
        <v>447.52315607040987</v>
      </c>
      <c r="H496" s="1020">
        <f>Model!Q9</f>
        <v>472.82621671421509</v>
      </c>
      <c r="I496" s="1020">
        <f>Model!R9</f>
        <v>502.66510646245519</v>
      </c>
      <c r="J496" s="1020">
        <f>Model!S9</f>
        <v>538.71391449067403</v>
      </c>
      <c r="K496" s="1020">
        <f>Model!T9</f>
        <v>576.66760755640598</v>
      </c>
      <c r="L496" s="1020">
        <f>Model!U9</f>
        <v>618.44174807901652</v>
      </c>
      <c r="M496" s="1020">
        <f>Model!V9</f>
        <v>658.81738092330124</v>
      </c>
      <c r="N496" s="1020">
        <f>Model!W9</f>
        <v>697.50917034811778</v>
      </c>
      <c r="O496" s="1020">
        <f>Model!X9</f>
        <v>736.97754884169592</v>
      </c>
      <c r="P496" s="1020">
        <f>Model!Y9</f>
        <v>777.23241161915189</v>
      </c>
      <c r="Q496" s="1020">
        <f>Model!Z9</f>
        <v>818.28409092562435</v>
      </c>
      <c r="T496" s="1021">
        <f>POWER(I496/C496, 1/6)-1</f>
        <v>1.9929948349390214E-2</v>
      </c>
    </row>
    <row r="497" spans="2:28">
      <c r="C497" s="1010"/>
      <c r="D497" s="1010"/>
      <c r="E497" s="1010"/>
      <c r="F497" s="1010"/>
      <c r="G497" s="1010"/>
      <c r="H497" s="1010"/>
      <c r="I497" s="1010"/>
      <c r="J497" s="1010"/>
      <c r="K497" s="1010"/>
      <c r="L497" s="1010"/>
      <c r="M497" s="1010"/>
      <c r="N497" s="1010"/>
      <c r="O497" s="1010"/>
      <c r="P497" s="1010"/>
      <c r="Q497" s="1010"/>
      <c r="T497" s="1016"/>
    </row>
    <row r="498" spans="2:28" s="999" customFormat="1">
      <c r="B498" s="1019" t="s">
        <v>1377</v>
      </c>
      <c r="C498" s="1022">
        <f>Model!L12</f>
        <v>181.58300000000003</v>
      </c>
      <c r="D498" s="1022">
        <f>Model!M12</f>
        <v>193.1</v>
      </c>
      <c r="E498" s="1022">
        <f>Model!N12</f>
        <v>186.6</v>
      </c>
      <c r="F498" s="1022">
        <f>Model!O12</f>
        <v>184.54599636113838</v>
      </c>
      <c r="G498" s="1022">
        <f>Model!P12</f>
        <v>207.31379266070141</v>
      </c>
      <c r="H498" s="1022">
        <f>Model!Q12</f>
        <v>226.27383932837088</v>
      </c>
      <c r="I498" s="1022">
        <f>Model!R12</f>
        <v>243.74904027452925</v>
      </c>
      <c r="J498" s="1022">
        <f>Model!S12</f>
        <v>268.89785702831227</v>
      </c>
      <c r="K498" s="1022">
        <f>Model!T12</f>
        <v>295.80889296609359</v>
      </c>
      <c r="L498" s="1022">
        <f>Model!U12</f>
        <v>326.14342617814015</v>
      </c>
      <c r="M498" s="1022">
        <f>Model!V12</f>
        <v>355.36493622136038</v>
      </c>
      <c r="N498" s="1022">
        <f>Model!W12</f>
        <v>380.7045991670584</v>
      </c>
      <c r="O498" s="1022">
        <f>Model!X12</f>
        <v>406.59564739000649</v>
      </c>
      <c r="P498" s="1022">
        <f>Model!Y12</f>
        <v>433.02847608837106</v>
      </c>
      <c r="Q498" s="1022">
        <f>Model!Z12</f>
        <v>460.010200505581</v>
      </c>
      <c r="T498" s="1023">
        <f>POWER(I498/C498, 1/6)-1</f>
        <v>5.0294975587735991E-2</v>
      </c>
    </row>
    <row r="499" spans="2:28">
      <c r="B499" s="966" t="str">
        <f>Model!B126</f>
        <v>Capex</v>
      </c>
      <c r="C499" s="1010">
        <f>Model!L126</f>
        <v>-186</v>
      </c>
      <c r="D499" s="1010">
        <f>Model!M126</f>
        <v>-187.38499999999999</v>
      </c>
      <c r="E499" s="1010">
        <f>Model!N126</f>
        <v>-213.75099999999998</v>
      </c>
      <c r="F499" s="1010">
        <f>Model!O126</f>
        <v>-165.43598259456749</v>
      </c>
      <c r="G499" s="1010">
        <f>Model!P126</f>
        <v>-182.97907429138641</v>
      </c>
      <c r="H499" s="1010">
        <f>Model!Q126</f>
        <v>-195.63498936710874</v>
      </c>
      <c r="I499" s="1010">
        <f>Model!R126</f>
        <v>-198.31010009500505</v>
      </c>
      <c r="J499" s="1010">
        <f>Model!S126</f>
        <v>-228.58547223594479</v>
      </c>
      <c r="K499" s="1010">
        <f>Model!T126</f>
        <v>-230.46705622833372</v>
      </c>
      <c r="L499" s="1010">
        <f>Model!U126</f>
        <v>-264.13473732217221</v>
      </c>
      <c r="M499" s="1010">
        <f>Model!V126</f>
        <v>-262.49443345224239</v>
      </c>
      <c r="N499" s="1010">
        <f>Model!W126</f>
        <v>-263.57289288303718</v>
      </c>
      <c r="O499" s="1010">
        <f>Model!X126</f>
        <v>-264.65775086455665</v>
      </c>
      <c r="P499" s="1010">
        <f>Model!Y126</f>
        <v>-265.74900739680044</v>
      </c>
      <c r="Q499" s="1010">
        <f>Model!Z126</f>
        <v>-133.98666247976939</v>
      </c>
      <c r="T499" s="970"/>
    </row>
    <row r="500" spans="2:28">
      <c r="B500" s="1017" t="s">
        <v>1594</v>
      </c>
      <c r="C500" s="1018">
        <f>Model!L131</f>
        <v>-38.730000000000004</v>
      </c>
      <c r="D500" s="1018">
        <f>Model!M131</f>
        <v>-45.085999999999999</v>
      </c>
      <c r="E500" s="1018">
        <f>Model!N131</f>
        <v>-44.968000000000004</v>
      </c>
      <c r="F500" s="1018">
        <f>Model!O131</f>
        <v>-45</v>
      </c>
      <c r="G500" s="1018">
        <f>Model!P131</f>
        <v>-45</v>
      </c>
      <c r="H500" s="1018">
        <f>Model!Q131</f>
        <v>-45</v>
      </c>
      <c r="I500" s="1018">
        <f>Model!R131</f>
        <v>-45</v>
      </c>
      <c r="J500" s="1018">
        <f>Model!S131</f>
        <v>-45</v>
      </c>
      <c r="K500" s="1018">
        <f>Model!T131</f>
        <v>-45</v>
      </c>
      <c r="L500" s="1018">
        <f>Model!U131</f>
        <v>-45</v>
      </c>
      <c r="M500" s="1018">
        <f>Model!V131</f>
        <v>-45</v>
      </c>
      <c r="N500" s="1018">
        <f>Model!W131</f>
        <v>-45</v>
      </c>
      <c r="O500" s="1018">
        <f>Model!X131</f>
        <v>-45</v>
      </c>
      <c r="P500" s="1018">
        <f>Model!Y131</f>
        <v>-45</v>
      </c>
      <c r="Q500" s="1018">
        <f>Model!Z131</f>
        <v>-45</v>
      </c>
      <c r="T500" s="1024"/>
      <c r="V500" s="1018">
        <v>-44</v>
      </c>
      <c r="W500" s="1018">
        <v>-35</v>
      </c>
      <c r="X500" s="1018">
        <v>-90</v>
      </c>
      <c r="Y500" s="1018">
        <v>-19</v>
      </c>
      <c r="Z500" s="1018">
        <v>54</v>
      </c>
      <c r="AA500" s="1018">
        <v>96</v>
      </c>
      <c r="AB500" s="1018">
        <v>115</v>
      </c>
    </row>
    <row r="501" spans="2:28">
      <c r="B501" s="999" t="s">
        <v>1595</v>
      </c>
      <c r="C501" s="1025">
        <f>SUM(C498:C500)</f>
        <v>-43.146999999999977</v>
      </c>
      <c r="D501" s="1025">
        <f t="shared" ref="D501:K501" si="115">SUM(D498:D500)</f>
        <v>-39.370999999999995</v>
      </c>
      <c r="E501" s="1025">
        <f t="shared" si="115"/>
        <v>-72.118999999999986</v>
      </c>
      <c r="F501" s="1025">
        <f t="shared" si="115"/>
        <v>-25.889986233429113</v>
      </c>
      <c r="G501" s="1025">
        <f t="shared" si="115"/>
        <v>-20.665281630685001</v>
      </c>
      <c r="H501" s="1025">
        <f t="shared" si="115"/>
        <v>-14.361150038737861</v>
      </c>
      <c r="I501" s="1025">
        <f t="shared" si="115"/>
        <v>0.43894017952419517</v>
      </c>
      <c r="J501" s="1025">
        <f t="shared" si="115"/>
        <v>-4.6876152076325184</v>
      </c>
      <c r="K501" s="1025">
        <f t="shared" si="115"/>
        <v>20.341836737759877</v>
      </c>
      <c r="L501" s="1025">
        <f t="shared" ref="L501:Q501" si="116">SUM(L498:L500)</f>
        <v>17.008688855967932</v>
      </c>
      <c r="M501" s="1025">
        <f t="shared" si="116"/>
        <v>47.870502769117991</v>
      </c>
      <c r="N501" s="1025">
        <f t="shared" si="116"/>
        <v>72.13170628402122</v>
      </c>
      <c r="O501" s="1025">
        <f t="shared" si="116"/>
        <v>96.937896525449844</v>
      </c>
      <c r="P501" s="1025">
        <f t="shared" si="116"/>
        <v>122.27946869157063</v>
      </c>
      <c r="Q501" s="1025">
        <f t="shared" si="116"/>
        <v>281.0235380258116</v>
      </c>
      <c r="T501" s="1026"/>
    </row>
    <row r="502" spans="2:28">
      <c r="B502" s="1017"/>
      <c r="C502" s="1018"/>
      <c r="D502" s="1018"/>
      <c r="E502" s="1018"/>
      <c r="F502" s="1018"/>
      <c r="G502" s="1018"/>
      <c r="H502" s="1018"/>
      <c r="I502" s="1018"/>
      <c r="J502" s="1018"/>
      <c r="K502" s="1018"/>
      <c r="L502" s="1018"/>
      <c r="M502" s="1018"/>
      <c r="N502" s="1018"/>
      <c r="O502" s="1018"/>
      <c r="P502" s="1018"/>
      <c r="Q502" s="1018"/>
      <c r="T502" s="1017"/>
    </row>
    <row r="503" spans="2:28">
      <c r="B503" s="966" t="s">
        <v>1018</v>
      </c>
      <c r="C503" s="1010">
        <f>Model!L16</f>
        <v>-18.283000000000015</v>
      </c>
      <c r="D503" s="1010">
        <f>Model!M16</f>
        <v>-49.799999999999983</v>
      </c>
      <c r="E503" s="1010">
        <f>Model!N16</f>
        <v>-48.073000000000008</v>
      </c>
      <c r="F503" s="1010">
        <f>Model!O16</f>
        <v>-37</v>
      </c>
      <c r="G503" s="1010">
        <f>Model!P16</f>
        <v>-30</v>
      </c>
      <c r="H503" s="1010">
        <f>Model!Q16</f>
        <v>-10</v>
      </c>
      <c r="I503" s="1010">
        <f>Model!R16</f>
        <v>-10</v>
      </c>
      <c r="J503" s="1010">
        <f>Model!S16</f>
        <v>-10</v>
      </c>
      <c r="K503" s="1010">
        <f>Model!T16</f>
        <v>-10</v>
      </c>
      <c r="L503" s="1010">
        <f>Model!U16</f>
        <v>-10</v>
      </c>
      <c r="M503" s="1010">
        <f>Model!V16</f>
        <v>-10</v>
      </c>
      <c r="N503" s="1010">
        <f>Model!W16</f>
        <v>-10</v>
      </c>
      <c r="O503" s="1010">
        <f>Model!X16</f>
        <v>-10</v>
      </c>
      <c r="P503" s="1010">
        <f>Model!Y16</f>
        <v>-10</v>
      </c>
      <c r="Q503" s="1010">
        <f>Model!Z16</f>
        <v>0</v>
      </c>
      <c r="V503" s="1010">
        <f t="shared" ref="V503:AB506" si="117">C503</f>
        <v>-18.283000000000015</v>
      </c>
      <c r="W503" s="1010">
        <f t="shared" si="117"/>
        <v>-49.799999999999983</v>
      </c>
      <c r="X503" s="1010">
        <f t="shared" si="117"/>
        <v>-48.073000000000008</v>
      </c>
      <c r="Y503" s="1010">
        <f t="shared" si="117"/>
        <v>-37</v>
      </c>
      <c r="Z503" s="1010">
        <f t="shared" si="117"/>
        <v>-30</v>
      </c>
      <c r="AA503" s="1010">
        <f t="shared" si="117"/>
        <v>-10</v>
      </c>
      <c r="AB503" s="1010">
        <f t="shared" si="117"/>
        <v>-10</v>
      </c>
    </row>
    <row r="504" spans="2:28">
      <c r="B504" s="1017" t="s">
        <v>1601</v>
      </c>
      <c r="C504" s="1018">
        <f>Model!L129</f>
        <v>-48.257999999999996</v>
      </c>
      <c r="D504" s="1018">
        <f>Model!M129</f>
        <v>-44.177999999999997</v>
      </c>
      <c r="E504" s="1018">
        <f>Model!N129</f>
        <v>-40.573999999999998</v>
      </c>
      <c r="F504" s="1018">
        <f>Model!O129</f>
        <v>-18.978300000000001</v>
      </c>
      <c r="G504" s="1018">
        <f>Model!P129</f>
        <v>-19.0763775</v>
      </c>
      <c r="H504" s="1018">
        <f>Model!Q129</f>
        <v>-22.054528212987961</v>
      </c>
      <c r="I504" s="1018">
        <f>Model!R129</f>
        <v>-25.509388523046269</v>
      </c>
      <c r="J504" s="1018">
        <f>Model!S129</f>
        <v>-528.78065378384292</v>
      </c>
      <c r="K504" s="1018">
        <f>Model!T129</f>
        <v>-142.39375386655865</v>
      </c>
      <c r="L504" s="1018">
        <f>Model!U129</f>
        <v>-151.63738806557456</v>
      </c>
      <c r="M504" s="1018">
        <f>Model!V129</f>
        <v>-161.76139701024704</v>
      </c>
      <c r="N504" s="1018">
        <f>Model!W129</f>
        <v>-170.43375960712606</v>
      </c>
      <c r="O504" s="1018">
        <f>Model!X129</f>
        <v>-178.0149033397434</v>
      </c>
      <c r="P504" s="1018">
        <f>Model!Y129</f>
        <v>-184.39029381674393</v>
      </c>
      <c r="Q504" s="1018">
        <f>Model!Z129</f>
        <v>-189.43805157550608</v>
      </c>
      <c r="T504" s="1017"/>
      <c r="V504" s="1010">
        <f t="shared" si="117"/>
        <v>-48.257999999999996</v>
      </c>
      <c r="W504" s="1010">
        <f t="shared" si="117"/>
        <v>-44.177999999999997</v>
      </c>
      <c r="X504" s="1010">
        <f t="shared" si="117"/>
        <v>-40.573999999999998</v>
      </c>
      <c r="Y504" s="1010">
        <f t="shared" si="117"/>
        <v>-18.978300000000001</v>
      </c>
      <c r="Z504" s="1010">
        <f t="shared" si="117"/>
        <v>-19.0763775</v>
      </c>
      <c r="AA504" s="1010">
        <f t="shared" si="117"/>
        <v>-22.054528212987961</v>
      </c>
      <c r="AB504" s="1010">
        <f t="shared" si="117"/>
        <v>-25.509388523046269</v>
      </c>
    </row>
    <row r="505" spans="2:28">
      <c r="B505" s="966" t="s">
        <v>1598</v>
      </c>
      <c r="C505" s="1010">
        <f>Model!L134</f>
        <v>73.8</v>
      </c>
      <c r="D505" s="1010">
        <f>Model!M134</f>
        <v>0</v>
      </c>
      <c r="E505" s="1010">
        <f>Model!N134</f>
        <v>0</v>
      </c>
      <c r="F505" s="1010">
        <f>Model!O134</f>
        <v>379</v>
      </c>
      <c r="G505" s="1010">
        <f>Model!P134</f>
        <v>0</v>
      </c>
      <c r="H505" s="1010">
        <f>Model!Q134</f>
        <v>0</v>
      </c>
      <c r="I505" s="1010">
        <f>Model!R134</f>
        <v>0</v>
      </c>
      <c r="J505" s="1010">
        <f>Model!S134</f>
        <v>0</v>
      </c>
      <c r="K505" s="1010">
        <f>Model!T134</f>
        <v>0</v>
      </c>
      <c r="L505" s="1010">
        <f>Model!U134</f>
        <v>0</v>
      </c>
      <c r="M505" s="1010">
        <f>Model!V134</f>
        <v>0</v>
      </c>
      <c r="N505" s="1010">
        <f>Model!W134</f>
        <v>0</v>
      </c>
      <c r="O505" s="1010">
        <f>Model!X134</f>
        <v>0</v>
      </c>
      <c r="P505" s="1010">
        <f>Model!Y134</f>
        <v>0</v>
      </c>
      <c r="Q505" s="1010">
        <f>Model!Z134</f>
        <v>0</v>
      </c>
      <c r="V505" s="1010">
        <f t="shared" si="117"/>
        <v>73.8</v>
      </c>
      <c r="W505" s="1010">
        <f t="shared" si="117"/>
        <v>0</v>
      </c>
      <c r="X505" s="1010">
        <f t="shared" si="117"/>
        <v>0</v>
      </c>
      <c r="Y505" s="1010">
        <f t="shared" si="117"/>
        <v>379</v>
      </c>
      <c r="Z505" s="1010">
        <f t="shared" si="117"/>
        <v>0</v>
      </c>
      <c r="AA505" s="1010">
        <f t="shared" si="117"/>
        <v>0</v>
      </c>
      <c r="AB505" s="1010">
        <f t="shared" si="117"/>
        <v>0</v>
      </c>
    </row>
    <row r="506" spans="2:28">
      <c r="B506" s="1017" t="s">
        <v>1664</v>
      </c>
      <c r="C506" s="1027">
        <f>C507-SUM(C501,C503:C505)</f>
        <v>10.794000000000054</v>
      </c>
      <c r="D506" s="1027">
        <f t="shared" ref="D506:K506" si="118">D507-SUM(D501,D503:D505)</f>
        <v>-17.045000000000016</v>
      </c>
      <c r="E506" s="1027">
        <f t="shared" si="118"/>
        <v>-8.6150000000000944</v>
      </c>
      <c r="F506" s="1027">
        <f t="shared" si="118"/>
        <v>-26</v>
      </c>
      <c r="G506" s="1027">
        <f t="shared" si="118"/>
        <v>-5</v>
      </c>
      <c r="H506" s="1027">
        <f t="shared" si="118"/>
        <v>0</v>
      </c>
      <c r="I506" s="1027">
        <f t="shared" si="118"/>
        <v>0</v>
      </c>
      <c r="J506" s="1027">
        <f t="shared" si="118"/>
        <v>-20.299999999999955</v>
      </c>
      <c r="K506" s="1027">
        <f t="shared" si="118"/>
        <v>0</v>
      </c>
      <c r="L506" s="1027">
        <f t="shared" ref="L506:Q506" si="119">L507-SUM(L501,L503:L505)</f>
        <v>0</v>
      </c>
      <c r="M506" s="1027">
        <f t="shared" si="119"/>
        <v>0</v>
      </c>
      <c r="N506" s="1027">
        <f t="shared" si="119"/>
        <v>0</v>
      </c>
      <c r="O506" s="1027">
        <f t="shared" si="119"/>
        <v>0</v>
      </c>
      <c r="P506" s="1027">
        <f t="shared" si="119"/>
        <v>0</v>
      </c>
      <c r="Q506" s="1027">
        <f t="shared" si="119"/>
        <v>-10.740948645030556</v>
      </c>
      <c r="T506" s="1017"/>
      <c r="V506" s="1010">
        <f t="shared" si="117"/>
        <v>10.794000000000054</v>
      </c>
      <c r="W506" s="1010">
        <f t="shared" si="117"/>
        <v>-17.045000000000016</v>
      </c>
      <c r="X506" s="1010">
        <f t="shared" si="117"/>
        <v>-8.6150000000000944</v>
      </c>
      <c r="Y506" s="1010">
        <f t="shared" si="117"/>
        <v>-26</v>
      </c>
      <c r="Z506" s="1010">
        <f t="shared" si="117"/>
        <v>-5</v>
      </c>
      <c r="AA506" s="1010">
        <f t="shared" si="117"/>
        <v>0</v>
      </c>
      <c r="AB506" s="1010">
        <f t="shared" si="117"/>
        <v>0</v>
      </c>
    </row>
    <row r="507" spans="2:28">
      <c r="B507" s="999" t="s">
        <v>1592</v>
      </c>
      <c r="C507" s="1028">
        <f>Model!L136</f>
        <v>-25.093999999999937</v>
      </c>
      <c r="D507" s="1028">
        <f>Model!M136</f>
        <v>-150.39400000000001</v>
      </c>
      <c r="E507" s="1028">
        <f>Model!N136</f>
        <v>-169.38100000000009</v>
      </c>
      <c r="F507" s="1028">
        <f>Model!O136</f>
        <v>271.1317137665709</v>
      </c>
      <c r="G507" s="1028">
        <f>Model!P136</f>
        <v>-74.741659130685008</v>
      </c>
      <c r="H507" s="1028">
        <f>Model!Q136</f>
        <v>-46.415678251725822</v>
      </c>
      <c r="I507" s="1028">
        <f>Model!R136</f>
        <v>-35.070448343522074</v>
      </c>
      <c r="J507" s="1028">
        <f>Model!S136</f>
        <v>-563.76826899147545</v>
      </c>
      <c r="K507" s="1028">
        <f>Model!T136</f>
        <v>-132.05191712879878</v>
      </c>
      <c r="L507" s="1028">
        <f>Model!U136</f>
        <v>-144.62869920960662</v>
      </c>
      <c r="M507" s="1028">
        <f>Model!V136</f>
        <v>-123.89089424112905</v>
      </c>
      <c r="N507" s="1028">
        <f>Model!W136</f>
        <v>-108.30205332310484</v>
      </c>
      <c r="O507" s="1028">
        <f>Model!X136</f>
        <v>-91.077006814293554</v>
      </c>
      <c r="P507" s="1028">
        <f>Model!Y136</f>
        <v>-72.110825125173307</v>
      </c>
      <c r="Q507" s="1028">
        <f>Model!Z136</f>
        <v>80.844537805274967</v>
      </c>
      <c r="T507" s="1026"/>
      <c r="V507" s="1010">
        <f>SUM(V500,V503:V506)</f>
        <v>-25.94699999999996</v>
      </c>
      <c r="W507" s="1010">
        <f t="shared" ref="W507:AB507" si="120">SUM(W500,W503:W506)</f>
        <v>-146.023</v>
      </c>
      <c r="X507" s="1010">
        <f t="shared" si="120"/>
        <v>-187.26200000000009</v>
      </c>
      <c r="Y507" s="1010">
        <f t="shared" si="120"/>
        <v>278.02170000000001</v>
      </c>
      <c r="Z507" s="1010">
        <f t="shared" si="120"/>
        <v>-7.6377499999999543E-2</v>
      </c>
      <c r="AA507" s="1010">
        <f t="shared" si="120"/>
        <v>63.945471787012039</v>
      </c>
      <c r="AB507" s="1010">
        <f t="shared" si="120"/>
        <v>79.490611476953731</v>
      </c>
    </row>
    <row r="508" spans="2:28">
      <c r="B508" s="1017"/>
      <c r="C508" s="1018"/>
      <c r="D508" s="1018"/>
      <c r="E508" s="1018"/>
      <c r="F508" s="1018"/>
      <c r="G508" s="1018"/>
      <c r="H508" s="1018"/>
      <c r="I508" s="1018"/>
      <c r="J508" s="1018"/>
      <c r="K508" s="1018"/>
      <c r="L508" s="1018"/>
      <c r="M508" s="1018"/>
      <c r="N508" s="1018"/>
      <c r="O508" s="1018"/>
      <c r="P508" s="1018"/>
      <c r="Q508" s="1018"/>
      <c r="T508" s="1017"/>
    </row>
    <row r="509" spans="2:28">
      <c r="B509" s="966" t="s">
        <v>1668</v>
      </c>
      <c r="C509" s="1010">
        <f>Model!L174</f>
        <v>1124</v>
      </c>
      <c r="D509" s="1010">
        <f>Model!M169+Model!M170</f>
        <v>1143.614</v>
      </c>
      <c r="E509" s="1010">
        <f>Model!N169+Model!N170</f>
        <v>1229.4000000000001</v>
      </c>
      <c r="F509" s="1010">
        <f>Model!O169+Model!O170</f>
        <v>1349.6255000000001</v>
      </c>
      <c r="G509" s="1010">
        <f>Model!P169+Model!P170</f>
        <v>1441.1269075000005</v>
      </c>
      <c r="H509" s="1010">
        <f>Model!Q169+Model!Q170</f>
        <v>1538.8402089875005</v>
      </c>
      <c r="I509" s="1010">
        <f>Model!R169+Model!R170</f>
        <v>1643.1876787466881</v>
      </c>
      <c r="J509" s="1010">
        <f>Model!S169+Model!S170</f>
        <v>0</v>
      </c>
      <c r="K509" s="1010">
        <f>Model!T169+Model!T170</f>
        <v>0</v>
      </c>
      <c r="L509" s="1010">
        <f>Model!U169+Model!U170</f>
        <v>0</v>
      </c>
      <c r="M509" s="1010">
        <f>Model!V169+Model!V170</f>
        <v>0</v>
      </c>
      <c r="N509" s="1010">
        <f>Model!W169+Model!W170</f>
        <v>0</v>
      </c>
      <c r="O509" s="1010">
        <f>Model!X169+Model!X170</f>
        <v>0</v>
      </c>
      <c r="P509" s="1010">
        <f>Model!Y169+Model!Y170</f>
        <v>0</v>
      </c>
      <c r="Q509" s="1010">
        <f>Model!Z169+Model!Z170</f>
        <v>0</v>
      </c>
      <c r="V509" s="1010">
        <f t="shared" ref="V509:AB509" si="121">C509</f>
        <v>1124</v>
      </c>
      <c r="W509" s="1010">
        <f t="shared" si="121"/>
        <v>1143.614</v>
      </c>
      <c r="X509" s="1010">
        <f t="shared" si="121"/>
        <v>1229.4000000000001</v>
      </c>
      <c r="Y509" s="1010">
        <f t="shared" si="121"/>
        <v>1349.6255000000001</v>
      </c>
      <c r="Z509" s="1010">
        <f t="shared" si="121"/>
        <v>1441.1269075000005</v>
      </c>
      <c r="AA509" s="1010">
        <f t="shared" si="121"/>
        <v>1538.8402089875005</v>
      </c>
      <c r="AB509" s="1010">
        <f t="shared" si="121"/>
        <v>1643.1876787466881</v>
      </c>
    </row>
    <row r="510" spans="2:28">
      <c r="B510" s="1017" t="s">
        <v>1666</v>
      </c>
      <c r="C510" s="1018"/>
      <c r="D510" s="1018">
        <v>65</v>
      </c>
      <c r="E510" s="1018"/>
      <c r="F510" s="1018"/>
      <c r="G510" s="1018"/>
      <c r="H510" s="1018"/>
      <c r="I510" s="1018"/>
      <c r="J510" s="1018"/>
      <c r="K510" s="1018"/>
      <c r="L510" s="1018"/>
      <c r="M510" s="1018"/>
      <c r="N510" s="1018"/>
      <c r="O510" s="1018"/>
      <c r="P510" s="1018"/>
      <c r="Q510" s="1018"/>
      <c r="V510" s="1010"/>
      <c r="W510" s="1010"/>
      <c r="X510" s="1010"/>
      <c r="Y510" s="1010"/>
      <c r="Z510" s="1010"/>
      <c r="AA510" s="1010"/>
      <c r="AB510" s="1010"/>
    </row>
    <row r="511" spans="2:28">
      <c r="B511" s="966" t="s">
        <v>801</v>
      </c>
      <c r="C511" s="1010"/>
      <c r="D511" s="1010">
        <f>D513+D512-D509-D510</f>
        <v>-25.519999999999982</v>
      </c>
      <c r="E511" s="1010">
        <f t="shared" ref="E511:K511" si="122">E513+E512-E509-E510</f>
        <v>157.75399999999991</v>
      </c>
      <c r="F511" s="1010">
        <f t="shared" si="122"/>
        <v>-226.52549999999997</v>
      </c>
      <c r="G511" s="1010">
        <f t="shared" si="122"/>
        <v>-278.2419621358863</v>
      </c>
      <c r="H511" s="1010">
        <f t="shared" si="122"/>
        <v>-329.53958537166045</v>
      </c>
      <c r="I511" s="1010">
        <f t="shared" si="122"/>
        <v>-398.81660678732601</v>
      </c>
      <c r="J511" s="1010">
        <f t="shared" si="122"/>
        <v>1808.1393409508375</v>
      </c>
      <c r="K511" s="1010">
        <f t="shared" si="122"/>
        <v>1940.1912580796363</v>
      </c>
      <c r="L511" s="1010">
        <f t="shared" ref="L511:Q511" si="123">L513+L512-L509-L510</f>
        <v>2084.8199572892431</v>
      </c>
      <c r="M511" s="1010">
        <f t="shared" si="123"/>
        <v>2208.7108515303721</v>
      </c>
      <c r="N511" s="1010">
        <f t="shared" si="123"/>
        <v>2317.0129048534768</v>
      </c>
      <c r="O511" s="1010">
        <f t="shared" si="123"/>
        <v>2408.0899116677701</v>
      </c>
      <c r="P511" s="1010">
        <f t="shared" si="123"/>
        <v>2480.2007367929436</v>
      </c>
      <c r="Q511" s="1010">
        <f t="shared" si="123"/>
        <v>2399.3561989876689</v>
      </c>
      <c r="V511" s="1010"/>
      <c r="W511" s="1010"/>
      <c r="X511" s="1010"/>
      <c r="Y511" s="1010"/>
      <c r="Z511" s="1010"/>
      <c r="AA511" s="1010"/>
      <c r="AB511" s="1010"/>
    </row>
    <row r="512" spans="2:28">
      <c r="B512" s="1017" t="s">
        <v>1593</v>
      </c>
      <c r="C512" s="1018">
        <f>Model!L175</f>
        <v>104.5</v>
      </c>
      <c r="D512" s="1018">
        <f>Model!M175</f>
        <v>23.2</v>
      </c>
      <c r="E512" s="1018">
        <f>Model!N175</f>
        <v>57.878999999999998</v>
      </c>
      <c r="F512" s="1018">
        <f>Model!O175</f>
        <v>64.956713766571056</v>
      </c>
      <c r="G512" s="1029">
        <f>Model!P175</f>
        <v>30</v>
      </c>
      <c r="H512" s="1029">
        <f>Model!Q175</f>
        <v>30</v>
      </c>
      <c r="I512" s="1029">
        <f>Model!R175</f>
        <v>30</v>
      </c>
      <c r="J512" s="1029">
        <f>Model!S175</f>
        <v>30</v>
      </c>
      <c r="K512" s="1029">
        <f>Model!T175</f>
        <v>30</v>
      </c>
      <c r="L512" s="1029">
        <f>Model!U175</f>
        <v>30</v>
      </c>
      <c r="M512" s="1029">
        <f>Model!V175</f>
        <v>30</v>
      </c>
      <c r="N512" s="1029">
        <f>Model!W175</f>
        <v>30</v>
      </c>
      <c r="O512" s="1029">
        <f>Model!X175</f>
        <v>30</v>
      </c>
      <c r="P512" s="1029">
        <f>Model!Y175</f>
        <v>30</v>
      </c>
      <c r="Q512" s="1029">
        <f>Model!Z175</f>
        <v>30</v>
      </c>
      <c r="T512" s="1017"/>
      <c r="V512" s="1010">
        <f t="shared" ref="V512:AB512" si="124">V513-V509</f>
        <v>-114.5</v>
      </c>
      <c r="W512" s="1010">
        <f t="shared" si="124"/>
        <v>11.908999999999878</v>
      </c>
      <c r="X512" s="1010">
        <f t="shared" si="124"/>
        <v>113.38499999999999</v>
      </c>
      <c r="Y512" s="1010">
        <f t="shared" si="124"/>
        <v>-284.86220000000003</v>
      </c>
      <c r="Z512" s="1010">
        <f t="shared" si="124"/>
        <v>-376.28723000000036</v>
      </c>
      <c r="AA512" s="1010">
        <f t="shared" si="124"/>
        <v>-537.94600327451246</v>
      </c>
      <c r="AB512" s="1010">
        <f t="shared" si="124"/>
        <v>-721.78408451065377</v>
      </c>
    </row>
    <row r="513" spans="2:28">
      <c r="B513" s="999" t="s">
        <v>1667</v>
      </c>
      <c r="C513" s="1025">
        <f>Model!L138</f>
        <v>1009.5</v>
      </c>
      <c r="D513" s="1025">
        <f>Model!M138</f>
        <v>1159.894</v>
      </c>
      <c r="E513" s="1025">
        <f>Model!N138</f>
        <v>1329.2750000000001</v>
      </c>
      <c r="F513" s="1025">
        <f>Model!O138</f>
        <v>1058.1432862334291</v>
      </c>
      <c r="G513" s="1025">
        <f>Model!P138</f>
        <v>1132.8849453641142</v>
      </c>
      <c r="H513" s="1025">
        <f>Model!Q138</f>
        <v>1179.3006236158401</v>
      </c>
      <c r="I513" s="1025">
        <f>Model!R138</f>
        <v>1214.3710719593621</v>
      </c>
      <c r="J513" s="1025">
        <f>Model!S138</f>
        <v>1778.1393409508375</v>
      </c>
      <c r="K513" s="1025">
        <f>Model!T138</f>
        <v>1910.1912580796363</v>
      </c>
      <c r="L513" s="1025">
        <f>Model!U138</f>
        <v>2054.8199572892431</v>
      </c>
      <c r="M513" s="1025">
        <f>Model!V138</f>
        <v>2178.7108515303721</v>
      </c>
      <c r="N513" s="1025">
        <f>Model!W138</f>
        <v>2287.0129048534768</v>
      </c>
      <c r="O513" s="1025">
        <f>Model!X138</f>
        <v>2378.0899116677701</v>
      </c>
      <c r="P513" s="1025">
        <f>Model!Y138</f>
        <v>2450.2007367929436</v>
      </c>
      <c r="Q513" s="1025">
        <f>Model!Z138</f>
        <v>2369.3561989876689</v>
      </c>
      <c r="T513" s="1025"/>
      <c r="V513" s="1010">
        <f>C513</f>
        <v>1009.5</v>
      </c>
      <c r="W513" s="1010">
        <f t="shared" ref="W513:AB513" si="125">V513-W507</f>
        <v>1155.5229999999999</v>
      </c>
      <c r="X513" s="1010">
        <f t="shared" si="125"/>
        <v>1342.7850000000001</v>
      </c>
      <c r="Y513" s="1010">
        <f t="shared" si="125"/>
        <v>1064.7633000000001</v>
      </c>
      <c r="Z513" s="1010">
        <f t="shared" si="125"/>
        <v>1064.8396775000001</v>
      </c>
      <c r="AA513" s="1010">
        <f t="shared" si="125"/>
        <v>1000.8942057129881</v>
      </c>
      <c r="AB513" s="1010">
        <f t="shared" si="125"/>
        <v>921.40359423603434</v>
      </c>
    </row>
    <row r="514" spans="2:28" s="1032" customFormat="1">
      <c r="B514" s="1107" t="s">
        <v>1671</v>
      </c>
      <c r="C514" s="1108">
        <f>Model!L141</f>
        <v>7.0667049344430986</v>
      </c>
      <c r="D514" s="1108">
        <f>Model!M141</f>
        <v>8.5463534682208682</v>
      </c>
      <c r="E514" s="1108">
        <f>Model!N141</f>
        <v>10.565902009411166</v>
      </c>
      <c r="F514" s="1108">
        <f>Model!O141</f>
        <v>8.5525882006038856</v>
      </c>
      <c r="G514" s="1108">
        <f>Model!P141</f>
        <v>7.7335418720135278</v>
      </c>
      <c r="H514" s="1108">
        <f>Model!Q141</f>
        <v>7.1278438734247649</v>
      </c>
      <c r="I514" s="1108">
        <f>Model!R141</f>
        <v>6.6386267847029847</v>
      </c>
      <c r="J514" s="1108">
        <f>Model!S141</f>
        <v>8.5457124039801364</v>
      </c>
      <c r="K514" s="1108">
        <f>Model!T141</f>
        <v>8.1289960131831176</v>
      </c>
      <c r="L514" s="1108">
        <f>Model!U141</f>
        <v>7.7447022515026882</v>
      </c>
      <c r="M514" s="1108">
        <f>Model!V141</f>
        <v>7.3969712987296807</v>
      </c>
      <c r="N514" s="1108">
        <f>Model!W141</f>
        <v>7.1495830344467963</v>
      </c>
      <c r="O514" s="1108">
        <f>Model!X141</f>
        <v>6.8776313200296881</v>
      </c>
      <c r="P514" s="1108">
        <f>Model!Y141</f>
        <v>6.5829426946794749</v>
      </c>
      <c r="Q514" s="1108">
        <f>Model!Z141</f>
        <v>5.9354661959426709</v>
      </c>
      <c r="T514" s="1031"/>
      <c r="V514" s="966"/>
    </row>
    <row r="515" spans="2:28" s="1032" customFormat="1">
      <c r="B515" s="1000" t="s">
        <v>1669</v>
      </c>
      <c r="C515" s="1100">
        <v>10</v>
      </c>
      <c r="D515" s="1100">
        <v>34</v>
      </c>
      <c r="E515" s="1100">
        <f>D515+Model!N180</f>
        <v>124.4</v>
      </c>
      <c r="F515" s="1100">
        <f>E515+Model!O180</f>
        <v>244.62550000000002</v>
      </c>
      <c r="G515" s="1100">
        <f>F515+Model!P180</f>
        <v>336.12690750000002</v>
      </c>
      <c r="H515" s="1100">
        <f>G515+Model!Q180</f>
        <v>433.84020898750009</v>
      </c>
      <c r="I515" s="1100">
        <f>H515+Model!R180</f>
        <v>538.18767874668765</v>
      </c>
      <c r="J515" s="1100">
        <v>0</v>
      </c>
      <c r="K515" s="1100">
        <v>0</v>
      </c>
      <c r="L515" s="1100">
        <v>0</v>
      </c>
      <c r="M515" s="1100">
        <v>0</v>
      </c>
      <c r="N515" s="1100">
        <v>0</v>
      </c>
      <c r="O515" s="1100">
        <v>0</v>
      </c>
      <c r="P515" s="1100">
        <v>0</v>
      </c>
      <c r="Q515" s="1100">
        <v>0</v>
      </c>
      <c r="T515" s="1108"/>
      <c r="V515" s="966"/>
    </row>
    <row r="516" spans="2:28" s="1032" customFormat="1">
      <c r="B516" s="1107" t="s">
        <v>1670</v>
      </c>
      <c r="C516" s="1022">
        <f t="shared" ref="C516:K516" si="126">C513+C515</f>
        <v>1019.5</v>
      </c>
      <c r="D516" s="1022">
        <f t="shared" si="126"/>
        <v>1193.894</v>
      </c>
      <c r="E516" s="1022">
        <f t="shared" si="126"/>
        <v>1453.6750000000002</v>
      </c>
      <c r="F516" s="1022">
        <f t="shared" si="126"/>
        <v>1302.7687862334292</v>
      </c>
      <c r="G516" s="1022">
        <f t="shared" si="126"/>
        <v>1469.0118528641142</v>
      </c>
      <c r="H516" s="1022">
        <f t="shared" si="126"/>
        <v>1613.1408326033402</v>
      </c>
      <c r="I516" s="1022">
        <f t="shared" si="126"/>
        <v>1752.5587507060498</v>
      </c>
      <c r="J516" s="1022">
        <f t="shared" si="126"/>
        <v>1778.1393409508375</v>
      </c>
      <c r="K516" s="1022">
        <f t="shared" si="126"/>
        <v>1910.1912580796363</v>
      </c>
      <c r="L516" s="1022">
        <f t="shared" ref="L516:Q516" si="127">L513+L515</f>
        <v>2054.8199572892431</v>
      </c>
      <c r="M516" s="1022">
        <f t="shared" si="127"/>
        <v>2178.7108515303721</v>
      </c>
      <c r="N516" s="1022">
        <f t="shared" si="127"/>
        <v>2287.0129048534768</v>
      </c>
      <c r="O516" s="1022">
        <f t="shared" si="127"/>
        <v>2378.0899116677701</v>
      </c>
      <c r="P516" s="1022">
        <f t="shared" si="127"/>
        <v>2450.2007367929436</v>
      </c>
      <c r="Q516" s="1022">
        <f t="shared" si="127"/>
        <v>2369.3561989876689</v>
      </c>
      <c r="T516" s="1108"/>
      <c r="V516" s="966"/>
    </row>
    <row r="517" spans="2:28" s="1032" customFormat="1">
      <c r="B517" s="1107" t="s">
        <v>1596</v>
      </c>
      <c r="C517" s="1108">
        <f>C516/(C498+C500)</f>
        <v>7.1367069645019701</v>
      </c>
      <c r="D517" s="1108">
        <f t="shared" ref="D517:K517" si="128">D516/(D498+D500)</f>
        <v>8.0660883429945809</v>
      </c>
      <c r="E517" s="1108">
        <f t="shared" si="128"/>
        <v>10.263746893357434</v>
      </c>
      <c r="F517" s="1108">
        <f t="shared" si="128"/>
        <v>9.3357661287675047</v>
      </c>
      <c r="G517" s="1108">
        <f t="shared" si="128"/>
        <v>9.0504437656442231</v>
      </c>
      <c r="H517" s="1108">
        <f t="shared" si="128"/>
        <v>8.8989169015237497</v>
      </c>
      <c r="I517" s="1108">
        <f t="shared" si="128"/>
        <v>8.8179482441035439</v>
      </c>
      <c r="J517" s="1108">
        <f t="shared" si="128"/>
        <v>7.9417434563743443</v>
      </c>
      <c r="K517" s="1108">
        <f t="shared" si="128"/>
        <v>7.6161225205753436</v>
      </c>
      <c r="L517" s="1108">
        <f t="shared" ref="L517:Q517" si="129">L516/(L498+L500)</f>
        <v>7.3087960306326103</v>
      </c>
      <c r="M517" s="1108">
        <f t="shared" si="129"/>
        <v>7.0198356749180535</v>
      </c>
      <c r="N517" s="1108">
        <f t="shared" si="129"/>
        <v>6.8125754324723413</v>
      </c>
      <c r="O517" s="1108">
        <f t="shared" si="129"/>
        <v>6.5766552469112876</v>
      </c>
      <c r="P517" s="1108">
        <f t="shared" si="129"/>
        <v>6.3144869198592675</v>
      </c>
      <c r="Q517" s="1108">
        <f t="shared" si="129"/>
        <v>5.7091517174788242</v>
      </c>
      <c r="T517" s="1108"/>
      <c r="V517" s="966"/>
    </row>
    <row r="518" spans="2:28">
      <c r="B518" s="1032" t="s">
        <v>1606</v>
      </c>
      <c r="D518" s="1010"/>
      <c r="E518" s="1010"/>
      <c r="F518" s="1010"/>
      <c r="G518" s="1010"/>
      <c r="H518" s="1010"/>
      <c r="I518" s="1010"/>
      <c r="J518" s="1010"/>
      <c r="K518" s="1010"/>
    </row>
    <row r="519" spans="2:28">
      <c r="D519" s="1010"/>
      <c r="E519" s="1010"/>
      <c r="F519" s="1010"/>
      <c r="G519" s="1010"/>
      <c r="H519" s="1010"/>
      <c r="I519" s="1010"/>
    </row>
    <row r="520" spans="2:28">
      <c r="B520" s="979" t="s">
        <v>1595</v>
      </c>
      <c r="C520" s="1012">
        <v>2022</v>
      </c>
      <c r="D520" s="979">
        <f t="shared" ref="D520:I520" si="130">C520+1</f>
        <v>2023</v>
      </c>
      <c r="E520" s="979">
        <f t="shared" si="130"/>
        <v>2024</v>
      </c>
      <c r="F520" s="979">
        <f t="shared" si="130"/>
        <v>2025</v>
      </c>
      <c r="G520" s="979">
        <f t="shared" si="130"/>
        <v>2026</v>
      </c>
      <c r="H520" s="979">
        <f t="shared" si="130"/>
        <v>2027</v>
      </c>
      <c r="I520" s="979">
        <f t="shared" si="130"/>
        <v>2028</v>
      </c>
    </row>
    <row r="521" spans="2:28">
      <c r="B521" s="966" t="s">
        <v>985</v>
      </c>
      <c r="C521" s="1010">
        <f t="shared" ref="C521:I521" si="131">C501</f>
        <v>-43.146999999999977</v>
      </c>
      <c r="D521" s="1010">
        <f t="shared" si="131"/>
        <v>-39.370999999999995</v>
      </c>
      <c r="E521" s="1010">
        <f t="shared" si="131"/>
        <v>-72.118999999999986</v>
      </c>
      <c r="F521" s="1010">
        <f t="shared" si="131"/>
        <v>-25.889986233429113</v>
      </c>
      <c r="G521" s="1010">
        <f t="shared" si="131"/>
        <v>-20.665281630685001</v>
      </c>
      <c r="H521" s="1010">
        <f t="shared" si="131"/>
        <v>-14.361150038737861</v>
      </c>
      <c r="I521" s="1010">
        <f t="shared" si="131"/>
        <v>0.43894017952419517</v>
      </c>
    </row>
    <row r="522" spans="2:28">
      <c r="B522" s="966" t="s">
        <v>1599</v>
      </c>
      <c r="C522" s="1010">
        <v>-44</v>
      </c>
      <c r="D522" s="1018">
        <v>-35</v>
      </c>
      <c r="E522" s="1018">
        <v>-90</v>
      </c>
      <c r="F522" s="1018">
        <v>-19</v>
      </c>
      <c r="G522" s="1018">
        <v>54</v>
      </c>
      <c r="H522" s="1018">
        <v>96</v>
      </c>
      <c r="I522" s="1018">
        <v>115</v>
      </c>
    </row>
    <row r="523" spans="2:28">
      <c r="D523" s="1010"/>
      <c r="E523" s="1010"/>
      <c r="F523" s="1010"/>
      <c r="G523" s="1010"/>
      <c r="H523" s="1010"/>
      <c r="I523" s="1010"/>
    </row>
    <row r="524" spans="2:28">
      <c r="D524" s="1010"/>
      <c r="E524" s="1010"/>
      <c r="F524" s="1010"/>
      <c r="G524" s="1010"/>
      <c r="H524" s="1010"/>
      <c r="I524" s="1010"/>
    </row>
    <row r="525" spans="2:28">
      <c r="D525" s="1010"/>
      <c r="E525" s="1010"/>
      <c r="F525" s="1010"/>
      <c r="G525" s="1010"/>
      <c r="H525" s="1010"/>
      <c r="I525" s="1010"/>
    </row>
    <row r="526" spans="2:28">
      <c r="B526" s="979" t="s">
        <v>192</v>
      </c>
      <c r="C526" s="979">
        <v>2022</v>
      </c>
      <c r="D526" s="979">
        <v>2023</v>
      </c>
      <c r="E526" s="979" t="s">
        <v>210</v>
      </c>
      <c r="F526" s="979" t="s">
        <v>1111</v>
      </c>
      <c r="G526" s="979" t="s">
        <v>1638</v>
      </c>
      <c r="H526" s="979" t="s">
        <v>1639</v>
      </c>
      <c r="I526" s="979" t="s">
        <v>1626</v>
      </c>
    </row>
    <row r="527" spans="2:28">
      <c r="B527" s="966" t="s">
        <v>1599</v>
      </c>
      <c r="C527" s="1010">
        <f t="shared" ref="C527:I527" si="132">-C499</f>
        <v>186</v>
      </c>
      <c r="D527" s="1010">
        <f t="shared" si="132"/>
        <v>187.38499999999999</v>
      </c>
      <c r="E527" s="1010">
        <f t="shared" si="132"/>
        <v>213.75099999999998</v>
      </c>
      <c r="F527" s="1010">
        <f t="shared" si="132"/>
        <v>165.43598259456749</v>
      </c>
      <c r="G527" s="1010">
        <f t="shared" si="132"/>
        <v>182.97907429138641</v>
      </c>
      <c r="H527" s="1010">
        <f t="shared" si="132"/>
        <v>195.63498936710874</v>
      </c>
      <c r="I527" s="1010">
        <f t="shared" si="132"/>
        <v>198.31010009500505</v>
      </c>
    </row>
    <row r="528" spans="2:28">
      <c r="B528" s="966" t="s">
        <v>1637</v>
      </c>
      <c r="C528" s="1010"/>
      <c r="D528" s="1010"/>
      <c r="E528" s="1010">
        <v>120</v>
      </c>
      <c r="F528" s="1010">
        <v>120</v>
      </c>
      <c r="G528" s="1010">
        <v>120</v>
      </c>
      <c r="H528" s="1010">
        <v>120</v>
      </c>
      <c r="I528" s="1010">
        <v>120</v>
      </c>
    </row>
    <row r="529" spans="2:11">
      <c r="D529" s="1010"/>
      <c r="E529" s="1010"/>
      <c r="F529" s="1010"/>
      <c r="G529" s="1010"/>
      <c r="H529" s="1010"/>
      <c r="I529" s="1010"/>
    </row>
    <row r="530" spans="2:11">
      <c r="D530" s="1010"/>
      <c r="E530" s="1010"/>
      <c r="F530" s="1010"/>
      <c r="G530" s="1010"/>
      <c r="H530" s="1010"/>
      <c r="I530" s="1010"/>
    </row>
    <row r="531" spans="2:11">
      <c r="D531" s="1010"/>
      <c r="E531" s="1010"/>
      <c r="F531" s="1010"/>
      <c r="G531" s="1010"/>
      <c r="H531" s="1010"/>
      <c r="I531" s="1010"/>
    </row>
    <row r="532" spans="2:11">
      <c r="D532" s="1010"/>
      <c r="E532" s="1010"/>
      <c r="F532" s="1010"/>
      <c r="G532" s="1010"/>
      <c r="H532" s="1010"/>
      <c r="I532" s="1010"/>
    </row>
    <row r="533" spans="2:11">
      <c r="D533" s="1010"/>
      <c r="E533" s="1010"/>
      <c r="F533" s="1010"/>
      <c r="G533" s="1010"/>
      <c r="H533" s="1010"/>
      <c r="I533" s="1010"/>
    </row>
    <row r="534" spans="2:11">
      <c r="D534" s="1010"/>
      <c r="E534" s="1010"/>
      <c r="F534" s="1018">
        <f>F499+F501+Fixed!O285</f>
        <v>-191.3259688279966</v>
      </c>
      <c r="G534" s="1018">
        <f>G499+G501+Fixed!P285</f>
        <v>-203.64435592207141</v>
      </c>
      <c r="H534" s="1018">
        <f>H499+H501+Fixed!Q285</f>
        <v>-209.99613940584661</v>
      </c>
      <c r="I534" s="1018">
        <f>I499+I501+Fixed!R285</f>
        <v>-197.87115991548086</v>
      </c>
    </row>
    <row r="535" spans="2:11">
      <c r="B535" s="979" t="s">
        <v>192</v>
      </c>
      <c r="C535" s="1012">
        <v>2022</v>
      </c>
      <c r="D535" s="979">
        <f t="shared" ref="D535:J535" si="133">C535+1</f>
        <v>2023</v>
      </c>
      <c r="E535" s="979">
        <f t="shared" si="133"/>
        <v>2024</v>
      </c>
      <c r="F535" s="979">
        <f t="shared" si="133"/>
        <v>2025</v>
      </c>
      <c r="G535" s="979">
        <f t="shared" si="133"/>
        <v>2026</v>
      </c>
      <c r="H535" s="979">
        <f t="shared" si="133"/>
        <v>2027</v>
      </c>
      <c r="I535" s="979">
        <f t="shared" si="133"/>
        <v>2028</v>
      </c>
      <c r="J535" s="979">
        <f t="shared" si="133"/>
        <v>2029</v>
      </c>
      <c r="K535" s="979">
        <v>2030</v>
      </c>
    </row>
    <row r="536" spans="2:11">
      <c r="B536" s="1017" t="s">
        <v>1608</v>
      </c>
      <c r="C536" s="1018">
        <f t="shared" ref="C536:K536" si="134">C501+C503</f>
        <v>-61.429999999999993</v>
      </c>
      <c r="D536" s="1018">
        <f t="shared" si="134"/>
        <v>-89.170999999999978</v>
      </c>
      <c r="E536" s="1018">
        <f t="shared" si="134"/>
        <v>-120.19199999999999</v>
      </c>
      <c r="F536" s="1018">
        <f t="shared" si="134"/>
        <v>-62.889986233429113</v>
      </c>
      <c r="G536" s="1018">
        <f t="shared" si="134"/>
        <v>-50.665281630685001</v>
      </c>
      <c r="H536" s="1018">
        <f t="shared" si="134"/>
        <v>-24.361150038737861</v>
      </c>
      <c r="I536" s="1018">
        <f t="shared" si="134"/>
        <v>-9.5610598204758048</v>
      </c>
      <c r="J536" s="1018">
        <f t="shared" si="134"/>
        <v>-14.687615207632518</v>
      </c>
      <c r="K536" s="1018">
        <f t="shared" si="134"/>
        <v>10.341836737759877</v>
      </c>
    </row>
    <row r="537" spans="2:11" s="1032" customFormat="1">
      <c r="B537" s="1032" t="s">
        <v>1609</v>
      </c>
      <c r="C537" s="1075">
        <v>0.3</v>
      </c>
      <c r="D537" s="1075">
        <v>0.3</v>
      </c>
      <c r="E537" s="1075">
        <v>0.3</v>
      </c>
      <c r="F537" s="1075">
        <v>0.3</v>
      </c>
      <c r="G537" s="1075">
        <v>0.3</v>
      </c>
      <c r="H537" s="1075">
        <v>0.3</v>
      </c>
      <c r="I537" s="1075">
        <v>0.3</v>
      </c>
      <c r="J537" s="1075">
        <v>0.3</v>
      </c>
      <c r="K537" s="1075">
        <v>0.3</v>
      </c>
    </row>
    <row r="538" spans="2:11">
      <c r="B538" s="1017" t="s">
        <v>1610</v>
      </c>
      <c r="C538" s="1018">
        <f>C536*(1-C537)</f>
        <v>-43.000999999999991</v>
      </c>
      <c r="D538" s="1018">
        <f t="shared" ref="D538:K538" si="135">D536*(1-D537)</f>
        <v>-62.419699999999978</v>
      </c>
      <c r="E538" s="1018">
        <f t="shared" si="135"/>
        <v>-84.134399999999985</v>
      </c>
      <c r="F538" s="1018">
        <f t="shared" si="135"/>
        <v>-44.022990363400375</v>
      </c>
      <c r="G538" s="1018">
        <f t="shared" si="135"/>
        <v>-35.465697141479495</v>
      </c>
      <c r="H538" s="1018">
        <f t="shared" si="135"/>
        <v>-17.052805027116502</v>
      </c>
      <c r="I538" s="1018">
        <f t="shared" si="135"/>
        <v>-6.6927418743330627</v>
      </c>
      <c r="J538" s="1018">
        <f t="shared" si="135"/>
        <v>-10.281330645342763</v>
      </c>
      <c r="K538" s="1018">
        <f t="shared" si="135"/>
        <v>7.2392857164319135</v>
      </c>
    </row>
    <row r="539" spans="2:11">
      <c r="D539" s="1010"/>
      <c r="E539" s="1010"/>
      <c r="F539" s="1010"/>
      <c r="G539" s="1010"/>
      <c r="H539" s="1010"/>
      <c r="I539" s="1010"/>
    </row>
    <row r="540" spans="2:11">
      <c r="B540" s="1017" t="s">
        <v>321</v>
      </c>
      <c r="C540" s="1076">
        <f>Value!C24</f>
        <v>7.5999999999999998E-2</v>
      </c>
      <c r="D540" s="1018"/>
      <c r="E540" s="1018"/>
      <c r="F540" s="1018"/>
      <c r="G540" s="1018"/>
      <c r="H540" s="1018"/>
      <c r="I540" s="1018"/>
      <c r="J540" s="1017"/>
      <c r="K540" s="1017"/>
    </row>
    <row r="541" spans="2:11">
      <c r="B541" s="966" t="s">
        <v>1611</v>
      </c>
      <c r="C541" s="1077">
        <f>Value!C25</f>
        <v>0</v>
      </c>
      <c r="D541" s="1010"/>
      <c r="E541" s="1010"/>
      <c r="F541" s="1010"/>
      <c r="G541" s="1010"/>
      <c r="H541" s="1010"/>
      <c r="I541" s="1010"/>
    </row>
    <row r="542" spans="2:11">
      <c r="B542" s="1017"/>
      <c r="C542" s="1017"/>
      <c r="D542" s="1018"/>
      <c r="E542" s="1018"/>
      <c r="F542" s="1018"/>
      <c r="G542" s="1018"/>
      <c r="H542" s="1018"/>
      <c r="I542" s="1018"/>
      <c r="J542" s="1017"/>
      <c r="K542" s="1017"/>
    </row>
    <row r="543" spans="2:11">
      <c r="B543" s="999" t="s">
        <v>1612</v>
      </c>
      <c r="C543" s="1028">
        <f>NPV(C540, E538:J538, K538*(1+(1/(C540-C541))))+Value!C30</f>
        <v>-14.281428716167881</v>
      </c>
      <c r="E543" s="1078" t="s">
        <v>1628</v>
      </c>
      <c r="F543" s="1010"/>
      <c r="G543" s="1010"/>
      <c r="H543" s="1010"/>
      <c r="I543" s="1010"/>
    </row>
    <row r="544" spans="2:11">
      <c r="B544" s="1017" t="s">
        <v>1614</v>
      </c>
      <c r="C544" s="1018">
        <f>E505-65</f>
        <v>-65</v>
      </c>
      <c r="D544" s="1018"/>
      <c r="E544" s="1018"/>
      <c r="F544" s="1018"/>
      <c r="G544" s="1018"/>
      <c r="H544" s="1018"/>
      <c r="I544" s="1018"/>
      <c r="J544" s="1017"/>
      <c r="K544" s="1017"/>
    </row>
    <row r="545" spans="2:11">
      <c r="B545" s="966" t="s">
        <v>159</v>
      </c>
      <c r="C545" s="1010">
        <f>D512</f>
        <v>23.2</v>
      </c>
      <c r="D545" s="1010"/>
      <c r="E545" s="1010"/>
      <c r="F545" s="1010"/>
      <c r="G545" s="1010"/>
      <c r="H545" s="1010"/>
      <c r="I545" s="1010"/>
    </row>
    <row r="546" spans="2:11" s="999" customFormat="1">
      <c r="B546" s="1019" t="s">
        <v>1613</v>
      </c>
      <c r="C546" s="1020">
        <f>SUM(C543:C545)</f>
        <v>-56.081428716167878</v>
      </c>
      <c r="D546" s="1022"/>
      <c r="E546" s="1079" t="s">
        <v>1615</v>
      </c>
      <c r="F546" s="1022"/>
      <c r="G546" s="1022"/>
      <c r="H546" s="1022"/>
      <c r="I546" s="1022"/>
      <c r="J546" s="1019"/>
      <c r="K546" s="1019"/>
    </row>
    <row r="547" spans="2:11">
      <c r="D547" s="1010"/>
      <c r="E547" s="1010"/>
      <c r="F547" s="1010"/>
      <c r="G547" s="1010"/>
      <c r="H547" s="1010"/>
      <c r="I547" s="1010"/>
    </row>
    <row r="548" spans="2:11">
      <c r="B548" s="1084" t="s">
        <v>1643</v>
      </c>
      <c r="C548" s="1017"/>
      <c r="D548" s="1018"/>
      <c r="E548" s="1018"/>
      <c r="F548" s="1018"/>
      <c r="G548" s="1018"/>
      <c r="H548" s="1018"/>
      <c r="I548" s="1018"/>
      <c r="J548" s="1017"/>
      <c r="K548" s="1017"/>
    </row>
    <row r="549" spans="2:11">
      <c r="B549" s="966" t="s">
        <v>1616</v>
      </c>
      <c r="C549" s="1010">
        <v>462</v>
      </c>
      <c r="D549" s="1010"/>
      <c r="E549" s="1078" t="s">
        <v>1617</v>
      </c>
      <c r="F549" s="1010"/>
      <c r="G549" s="1010"/>
      <c r="H549" s="1010"/>
      <c r="I549" s="1010"/>
    </row>
    <row r="550" spans="2:11">
      <c r="B550" s="1017" t="s">
        <v>1332</v>
      </c>
      <c r="C550" s="1018">
        <v>650</v>
      </c>
      <c r="D550" s="1018"/>
      <c r="E550" s="1079" t="s">
        <v>1641</v>
      </c>
      <c r="F550" s="1018"/>
      <c r="G550" s="1018"/>
      <c r="H550" s="1018"/>
      <c r="I550" s="1018"/>
      <c r="J550" s="1017"/>
      <c r="K550" s="1017"/>
    </row>
    <row r="551" spans="2:11" s="999" customFormat="1">
      <c r="B551" s="1080" t="s">
        <v>1643</v>
      </c>
      <c r="C551" s="1081">
        <f>SUM(C549:C550)</f>
        <v>1112</v>
      </c>
      <c r="D551" s="1082"/>
      <c r="E551" s="1083"/>
      <c r="F551" s="1082"/>
      <c r="G551" s="1082"/>
      <c r="H551" s="1082"/>
      <c r="I551" s="1082"/>
      <c r="J551" s="1080"/>
      <c r="K551" s="1080"/>
    </row>
    <row r="552" spans="2:11">
      <c r="D552" s="1010"/>
      <c r="E552" s="1010"/>
      <c r="F552" s="1010"/>
      <c r="G552" s="1010"/>
      <c r="H552" s="1010"/>
      <c r="I552" s="1010"/>
    </row>
    <row r="554" spans="2:11" ht="29" customHeight="1">
      <c r="B554" s="979" t="s">
        <v>192</v>
      </c>
      <c r="C554" s="1099" t="s">
        <v>1599</v>
      </c>
      <c r="D554" s="1099" t="s">
        <v>1637</v>
      </c>
      <c r="E554" s="1099" t="s">
        <v>1644</v>
      </c>
    </row>
    <row r="555" spans="2:11">
      <c r="B555" s="1017" t="s">
        <v>1640</v>
      </c>
      <c r="C555" s="1018">
        <f>C546</f>
        <v>-56.081428716167878</v>
      </c>
      <c r="D555" s="1018">
        <f>1039-65</f>
        <v>974</v>
      </c>
      <c r="E555" s="1018">
        <f>D555+250</f>
        <v>1224</v>
      </c>
    </row>
    <row r="556" spans="2:11">
      <c r="B556" s="1000" t="s">
        <v>1645</v>
      </c>
      <c r="C556" s="1103">
        <f>C555/(Model!$N$12+Model!$N$16+Model!$N$131)</f>
        <v>-0.59942313103141209</v>
      </c>
      <c r="D556" s="1103">
        <v>7.460281345503911</v>
      </c>
      <c r="E556" s="1103">
        <f>E555/(Model!$N$12+Model!$N$16+Model!$N$131)</f>
        <v>13.082653726525511</v>
      </c>
    </row>
    <row r="557" spans="2:11">
      <c r="B557" s="1017"/>
      <c r="C557" s="1017"/>
      <c r="D557" s="1017"/>
      <c r="E557" s="1017"/>
    </row>
    <row r="558" spans="2:11">
      <c r="B558" s="1000" t="s">
        <v>1616</v>
      </c>
      <c r="C558" s="1100">
        <f>C549</f>
        <v>462</v>
      </c>
      <c r="D558" s="1100">
        <f t="shared" ref="D558:E560" si="136">C558</f>
        <v>462</v>
      </c>
      <c r="E558" s="1100">
        <f t="shared" si="136"/>
        <v>462</v>
      </c>
    </row>
    <row r="559" spans="2:11">
      <c r="B559" s="1017" t="s">
        <v>1332</v>
      </c>
      <c r="C559" s="1018">
        <f>C550</f>
        <v>650</v>
      </c>
      <c r="D559" s="1018">
        <f t="shared" si="136"/>
        <v>650</v>
      </c>
      <c r="E559" s="1018">
        <f t="shared" si="136"/>
        <v>650</v>
      </c>
    </row>
    <row r="560" spans="2:11">
      <c r="B560" s="1004" t="s">
        <v>1672</v>
      </c>
      <c r="C560" s="1101">
        <f>C551</f>
        <v>1112</v>
      </c>
      <c r="D560" s="1101">
        <f t="shared" si="136"/>
        <v>1112</v>
      </c>
      <c r="E560" s="1101">
        <f t="shared" si="136"/>
        <v>1112</v>
      </c>
    </row>
    <row r="561" spans="2:18" s="1032" customFormat="1">
      <c r="B561" s="1030" t="s">
        <v>1642</v>
      </c>
      <c r="C561" s="1102">
        <f>C555/C560</f>
        <v>-5.0432939492956727E-2</v>
      </c>
      <c r="D561" s="1102">
        <f>D555/D560</f>
        <v>0.87589928057553956</v>
      </c>
      <c r="E561" s="1102">
        <f>E555/E560</f>
        <v>1.1007194244604317</v>
      </c>
    </row>
    <row r="562" spans="2:18">
      <c r="B562" s="1032" t="s">
        <v>1683</v>
      </c>
    </row>
    <row r="566" spans="2:18">
      <c r="B566" s="966" t="s">
        <v>1574</v>
      </c>
    </row>
    <row r="567" spans="2:18">
      <c r="B567" s="966" t="s">
        <v>1575</v>
      </c>
    </row>
    <row r="568" spans="2:18">
      <c r="B568" s="966" t="s">
        <v>1576</v>
      </c>
    </row>
    <row r="569" spans="2:18">
      <c r="B569" s="966" t="s">
        <v>1577</v>
      </c>
    </row>
    <row r="570" spans="2:18">
      <c r="B570" s="966" t="s">
        <v>1578</v>
      </c>
    </row>
    <row r="571" spans="2:18">
      <c r="B571" s="966" t="s">
        <v>1579</v>
      </c>
    </row>
    <row r="576" spans="2:18">
      <c r="B576" s="979" t="s">
        <v>192</v>
      </c>
      <c r="C576" s="1012">
        <v>2016</v>
      </c>
      <c r="D576" s="1012">
        <v>2017</v>
      </c>
      <c r="E576" s="1012">
        <v>2018</v>
      </c>
      <c r="F576" s="1012">
        <v>2019</v>
      </c>
      <c r="G576" s="1012">
        <v>2020</v>
      </c>
      <c r="H576" s="1012">
        <v>2021</v>
      </c>
      <c r="I576" s="1012">
        <v>2022</v>
      </c>
      <c r="J576" s="979">
        <v>2023</v>
      </c>
      <c r="K576" s="979">
        <v>2024</v>
      </c>
      <c r="L576" s="979">
        <v>2025</v>
      </c>
      <c r="M576" s="979">
        <v>2026</v>
      </c>
      <c r="N576" s="979">
        <v>2027</v>
      </c>
      <c r="O576" s="979">
        <v>2028</v>
      </c>
      <c r="Q576" s="979" t="s">
        <v>1605</v>
      </c>
      <c r="R576" s="979" t="s">
        <v>1597</v>
      </c>
    </row>
    <row r="577" spans="2:18">
      <c r="B577" s="1011" t="s">
        <v>985</v>
      </c>
      <c r="C577" s="1064"/>
      <c r="D577" s="1064"/>
      <c r="E577" s="1064"/>
      <c r="F577" s="1064"/>
      <c r="G577" s="1064"/>
      <c r="H577" s="1064"/>
      <c r="I577" s="1064"/>
      <c r="J577" s="999"/>
      <c r="K577" s="999"/>
      <c r="L577" s="999"/>
      <c r="M577" s="999"/>
      <c r="N577" s="999"/>
      <c r="O577" s="999"/>
    </row>
    <row r="578" spans="2:18">
      <c r="B578" s="966" t="s">
        <v>1603</v>
      </c>
      <c r="C578" s="1010">
        <f>Fixed!F52</f>
        <v>3007</v>
      </c>
      <c r="D578" s="1010">
        <f>Fixed!G52</f>
        <v>3052</v>
      </c>
      <c r="E578" s="1010">
        <f>Fixed!H52</f>
        <v>2907.29</v>
      </c>
      <c r="F578" s="1010">
        <f>Fixed!I52</f>
        <v>2992.9680000000003</v>
      </c>
      <c r="G578" s="1010">
        <f>Fixed!J52</f>
        <v>2959.701</v>
      </c>
      <c r="H578" s="1010">
        <f>Fixed!K52</f>
        <v>2911.1720000000005</v>
      </c>
      <c r="I578" s="1010">
        <f>Fixed!L52</f>
        <v>2829.5550000000003</v>
      </c>
      <c r="J578" s="1010">
        <f>Fixed!M52</f>
        <v>2783</v>
      </c>
      <c r="K578" s="1010">
        <f>Fixed!N52</f>
        <v>2655.0819999999999</v>
      </c>
      <c r="L578" s="1010">
        <f>Fixed!O52</f>
        <v>2605.0819999999999</v>
      </c>
      <c r="M578" s="1010">
        <f>Fixed!P52</f>
        <v>2585.0819999999999</v>
      </c>
      <c r="N578" s="1010">
        <f>Fixed!Q52</f>
        <v>2575.0819999999999</v>
      </c>
      <c r="O578" s="1010">
        <f>Fixed!R52</f>
        <v>2575.0819999999999</v>
      </c>
    </row>
    <row r="579" spans="2:18">
      <c r="B579" s="966" t="s">
        <v>171</v>
      </c>
      <c r="C579" s="1010">
        <f>Fixed!F38</f>
        <v>2282</v>
      </c>
      <c r="D579" s="1010">
        <f>Fixed!G38</f>
        <v>2327</v>
      </c>
      <c r="E579" s="1010">
        <f>Fixed!H38</f>
        <v>2298.29</v>
      </c>
      <c r="F579" s="1010">
        <f>Fixed!I38</f>
        <v>2350.4050000000002</v>
      </c>
      <c r="G579" s="1010">
        <f>Fixed!J38</f>
        <v>2367.09</v>
      </c>
      <c r="H579" s="1010">
        <f>Fixed!K38</f>
        <v>2337.5970000000002</v>
      </c>
      <c r="I579" s="1010">
        <f>Fixed!L38</f>
        <v>2305.1010000000001</v>
      </c>
      <c r="J579" s="1010">
        <f>Fixed!M38</f>
        <v>2359</v>
      </c>
      <c r="K579" s="1010">
        <f>Fixed!N38</f>
        <v>2385</v>
      </c>
      <c r="L579" s="1010">
        <f>Fixed!O38</f>
        <v>2365</v>
      </c>
      <c r="M579" s="1010">
        <f>Fixed!P38</f>
        <v>2375</v>
      </c>
      <c r="N579" s="1010">
        <f>Fixed!Q38</f>
        <v>2385</v>
      </c>
      <c r="O579" s="1010">
        <f>Fixed!R38</f>
        <v>2395</v>
      </c>
    </row>
    <row r="580" spans="2:18">
      <c r="B580" s="966" t="s">
        <v>1600</v>
      </c>
      <c r="C580" s="1010">
        <f>Fixed!F72</f>
        <v>520</v>
      </c>
      <c r="D580" s="1010">
        <f>Fixed!G72</f>
        <v>578</v>
      </c>
      <c r="E580" s="1010">
        <f>Fixed!H72</f>
        <v>573.98599999999999</v>
      </c>
      <c r="F580" s="1010">
        <f>Fixed!I72</f>
        <v>584.0044633898998</v>
      </c>
      <c r="G580" s="1010">
        <f>Fixed!J72</f>
        <v>601.65100010000003</v>
      </c>
      <c r="H580" s="1010">
        <f>Fixed!K72</f>
        <v>629</v>
      </c>
      <c r="I580" s="1010">
        <f ca="1">Fixed!L72</f>
        <v>659</v>
      </c>
      <c r="J580" s="1010">
        <f>Fixed!M72</f>
        <v>718</v>
      </c>
      <c r="K580" s="1010">
        <f>Fixed!N72</f>
        <v>710</v>
      </c>
      <c r="L580" s="1010">
        <f>Fixed!O72</f>
        <v>756.02080519916137</v>
      </c>
      <c r="M580" s="1010">
        <f>Fixed!P72</f>
        <v>821.15599440251572</v>
      </c>
      <c r="N580" s="1010">
        <f>Fixed!Q72</f>
        <v>899.25683360587004</v>
      </c>
      <c r="O580" s="1010">
        <f>Fixed!R72</f>
        <v>990.47332280922456</v>
      </c>
    </row>
    <row r="581" spans="2:18">
      <c r="B581" s="1065" t="s">
        <v>1602</v>
      </c>
      <c r="C581" s="1010">
        <f>Fixed!F106*Fixed!F$52</f>
        <v>520</v>
      </c>
      <c r="D581" s="1010">
        <f>Fixed!G106*Fixed!G$52</f>
        <v>578</v>
      </c>
      <c r="E581" s="1010">
        <f>Fixed!H106*Fixed!H$52</f>
        <v>726.0805894556388</v>
      </c>
      <c r="F581" s="1010">
        <f>Fixed!I106*Fixed!I$52</f>
        <v>743.66190966371391</v>
      </c>
      <c r="G581" s="1010">
        <f>Fixed!J106*Fixed!J$52</f>
        <v>752.2768744099169</v>
      </c>
      <c r="H581" s="1010">
        <f>Fixed!K106*Fixed!K$52</f>
        <v>783.33741359182113</v>
      </c>
      <c r="I581" s="1010">
        <f>Fixed!L106*Fixed!L$52</f>
        <v>794.204715975569</v>
      </c>
      <c r="J581" s="1010">
        <f>Fixed!M106*Fixed!M$52</f>
        <v>832.89444679949133</v>
      </c>
      <c r="K581" s="1010">
        <f>Fixed!N106*Fixed!N$52</f>
        <v>768.13693081761005</v>
      </c>
      <c r="L581" s="1010">
        <f>Fixed!O106*Fixed!O$52</f>
        <v>804.47521772301411</v>
      </c>
      <c r="M581" s="1010">
        <f>Fixed!P106*Fixed!P$52</f>
        <v>838.69370872780598</v>
      </c>
      <c r="N581" s="1010">
        <f>Fixed!Q106*Fixed!Q$52</f>
        <v>875.67425811426722</v>
      </c>
      <c r="O581" s="1010">
        <f>Fixed!R106*Fixed!R$52</f>
        <v>915.88581753224344</v>
      </c>
      <c r="Q581" s="1067">
        <f>POWER(I581/E581, 1/4)-1</f>
        <v>2.2673279232296339E-2</v>
      </c>
      <c r="R581" s="1067">
        <f>POWER(O581/I581, 1/6)-1</f>
        <v>2.4042887238626687E-2</v>
      </c>
    </row>
    <row r="582" spans="2:18">
      <c r="B582" s="1065" t="s">
        <v>1469</v>
      </c>
      <c r="C582" s="1010">
        <f>Fixed!F107*Fixed!F$52</f>
        <v>0</v>
      </c>
      <c r="D582" s="1010">
        <f>Fixed!G107*Fixed!G$52</f>
        <v>0</v>
      </c>
      <c r="E582" s="1010">
        <f>Fixed!H107*Fixed!H$52</f>
        <v>0</v>
      </c>
      <c r="F582" s="1010">
        <f>Fixed!I107*Fixed!I$52</f>
        <v>0</v>
      </c>
      <c r="G582" s="1010">
        <f>Fixed!J107*Fixed!J$52</f>
        <v>0</v>
      </c>
      <c r="H582" s="1010">
        <f>Fixed!K107*Fixed!K$52</f>
        <v>0</v>
      </c>
      <c r="I582" s="1010">
        <f>Fixed!L107*Fixed!L$52</f>
        <v>14.730226571417044</v>
      </c>
      <c r="J582" s="1010">
        <f>Fixed!M107*Fixed!M$52</f>
        <v>14.156846121237814</v>
      </c>
      <c r="K582" s="1010">
        <f>Fixed!N107*Fixed!N$52</f>
        <v>22.264838574423479</v>
      </c>
      <c r="L582" s="1010">
        <f>Fixed!O107*Fixed!O$52</f>
        <v>28.292727837172638</v>
      </c>
      <c r="M582" s="1010">
        <f>Fixed!P107*Fixed!P$52</f>
        <v>55.098114565686281</v>
      </c>
      <c r="N582" s="1010">
        <f>Fixed!Q107*Fixed!Q$52</f>
        <v>95.252402512764661</v>
      </c>
      <c r="O582" s="1010">
        <f>Fixed!R107*Fixed!R$52</f>
        <v>149.06200085866394</v>
      </c>
      <c r="R582" s="1067"/>
    </row>
    <row r="583" spans="2:18">
      <c r="B583" s="966" t="s">
        <v>1604</v>
      </c>
      <c r="C583" s="1066">
        <f>D583</f>
        <v>24.3</v>
      </c>
      <c r="D583" s="1010">
        <f>Fixed!G162</f>
        <v>24.3</v>
      </c>
      <c r="E583" s="1010">
        <f>Fixed!H162</f>
        <v>23.975270002061201</v>
      </c>
      <c r="F583" s="1010">
        <f>Fixed!I162</f>
        <v>24.264368192428883</v>
      </c>
      <c r="G583" s="1010">
        <f>Fixed!J162</f>
        <v>24.424507311488387</v>
      </c>
      <c r="H583" s="1010">
        <f>Fixed!K162</f>
        <v>24.1</v>
      </c>
      <c r="I583" s="1010">
        <f>Fixed!L162</f>
        <v>24.2</v>
      </c>
      <c r="J583" s="1010">
        <f>Fixed!M162</f>
        <v>24.290818524144427</v>
      </c>
      <c r="K583" s="1010">
        <f>Fixed!N162</f>
        <v>24.335260549452151</v>
      </c>
      <c r="L583" s="1010">
        <f>Fixed!O162</f>
        <v>24.821965760441195</v>
      </c>
      <c r="M583" s="1010">
        <f>Fixed!P162</f>
        <v>25.31840507565002</v>
      </c>
      <c r="N583" s="1010">
        <f>Fixed!Q162</f>
        <v>25.824773177163021</v>
      </c>
      <c r="O583" s="1010">
        <f>Fixed!R162</f>
        <v>26.341268640706282</v>
      </c>
      <c r="Q583" s="1067">
        <f>POWER(I583/E583, 1/4)-1</f>
        <v>2.3351599087015895E-3</v>
      </c>
      <c r="R583" s="1067">
        <f>POWER(O583/I583, 1/6)-1</f>
        <v>1.4231014668946829E-2</v>
      </c>
    </row>
    <row r="584" spans="2:18">
      <c r="C584" s="1010"/>
      <c r="D584" s="1010"/>
      <c r="E584" s="1010"/>
      <c r="F584" s="1010"/>
      <c r="G584" s="1010"/>
      <c r="H584" s="1010"/>
      <c r="I584" s="1010"/>
      <c r="J584" s="1010"/>
      <c r="K584" s="1010"/>
      <c r="L584" s="1010"/>
      <c r="M584" s="1010"/>
      <c r="N584" s="1010"/>
      <c r="O584" s="1010"/>
    </row>
    <row r="585" spans="2:18">
      <c r="C585" s="1010"/>
      <c r="D585" s="1010"/>
      <c r="E585" s="1010"/>
      <c r="F585" s="1010"/>
      <c r="G585" s="1010"/>
      <c r="H585" s="1010"/>
      <c r="I585" s="1010"/>
      <c r="J585" s="1010"/>
      <c r="K585" s="1010"/>
      <c r="L585" s="1010"/>
      <c r="M585" s="1010"/>
      <c r="N585" s="1010"/>
      <c r="O585" s="1010"/>
    </row>
    <row r="586" spans="2:18">
      <c r="B586" s="1011" t="s">
        <v>1599</v>
      </c>
      <c r="C586" s="1010"/>
      <c r="D586" s="1010"/>
      <c r="E586" s="1010"/>
      <c r="F586" s="1010"/>
      <c r="G586" s="1010"/>
      <c r="H586" s="1010"/>
      <c r="I586" s="1010"/>
      <c r="J586" s="1010"/>
      <c r="K586" s="1010"/>
      <c r="L586" s="1010"/>
      <c r="M586" s="1010"/>
      <c r="N586" s="1010"/>
      <c r="O586" s="1010"/>
    </row>
    <row r="587" spans="2:18">
      <c r="B587" s="966" t="s">
        <v>171</v>
      </c>
      <c r="C587" s="1010">
        <f>Fixed!F38</f>
        <v>2282</v>
      </c>
      <c r="D587" s="1010">
        <f>Fixed!G38</f>
        <v>2327</v>
      </c>
      <c r="E587" s="1010">
        <f>Fixed!H38</f>
        <v>2298.29</v>
      </c>
      <c r="F587" s="1010">
        <f>Fixed!I38</f>
        <v>2350.4050000000002</v>
      </c>
      <c r="G587" s="1010">
        <f>Fixed!J38</f>
        <v>2367.09</v>
      </c>
      <c r="H587" s="1010">
        <f>Fixed!K38</f>
        <v>2337.5970000000002</v>
      </c>
      <c r="I587" s="1010">
        <f>Fixed!L38</f>
        <v>2305.1010000000001</v>
      </c>
      <c r="J587" s="1066">
        <v>2300</v>
      </c>
      <c r="K587" s="1066">
        <v>2300</v>
      </c>
      <c r="L587" s="1066">
        <v>2300</v>
      </c>
      <c r="M587" s="1066">
        <v>2300</v>
      </c>
      <c r="N587" s="1066">
        <v>2300</v>
      </c>
      <c r="O587" s="1066">
        <v>2300</v>
      </c>
    </row>
    <row r="588" spans="2:18">
      <c r="B588" s="966" t="s">
        <v>1600</v>
      </c>
      <c r="C588" s="1010">
        <f>Fixed!F72</f>
        <v>520</v>
      </c>
      <c r="D588" s="1010">
        <f>Fixed!G72</f>
        <v>578</v>
      </c>
      <c r="E588" s="1010">
        <f>Fixed!H72</f>
        <v>573.98599999999999</v>
      </c>
      <c r="F588" s="1010">
        <f>Fixed!I72</f>
        <v>584.0044633898998</v>
      </c>
      <c r="G588" s="1010">
        <f>Fixed!J72</f>
        <v>601.65100010000003</v>
      </c>
      <c r="H588" s="1010">
        <f>Fixed!K72</f>
        <v>629</v>
      </c>
      <c r="I588" s="1010">
        <f ca="1">Fixed!L72</f>
        <v>659</v>
      </c>
      <c r="J588" s="1010">
        <f>Fixed!M72</f>
        <v>718</v>
      </c>
      <c r="K588" s="1010">
        <f>SUM(K589:K590)</f>
        <v>857.65901999999994</v>
      </c>
      <c r="L588" s="1010">
        <f>SUM(L589:L590)</f>
        <v>997.31804</v>
      </c>
      <c r="M588" s="1010">
        <f>SUM(M589:M590)</f>
        <v>1136.9770599999999</v>
      </c>
      <c r="N588" s="1010">
        <f>SUM(N589:N590)</f>
        <v>1276.63608</v>
      </c>
      <c r="O588" s="1010">
        <f>SUM(O589:O590)</f>
        <v>1416.2951</v>
      </c>
    </row>
    <row r="589" spans="2:18">
      <c r="B589" s="1065" t="s">
        <v>1602</v>
      </c>
      <c r="C589" s="1010">
        <f>C588-C590</f>
        <v>520</v>
      </c>
      <c r="D589" s="1010">
        <f t="shared" ref="D589:J589" si="137">D588-D590</f>
        <v>578</v>
      </c>
      <c r="E589" s="1010">
        <f t="shared" si="137"/>
        <v>573.98599999999999</v>
      </c>
      <c r="F589" s="1010">
        <f t="shared" si="137"/>
        <v>584.0044633898998</v>
      </c>
      <c r="G589" s="1010">
        <f t="shared" si="137"/>
        <v>601.65100010000003</v>
      </c>
      <c r="H589" s="1010">
        <f t="shared" si="137"/>
        <v>629</v>
      </c>
      <c r="I589" s="1010">
        <f t="shared" ca="1" si="137"/>
        <v>659</v>
      </c>
      <c r="J589" s="1010">
        <f t="shared" si="137"/>
        <v>718</v>
      </c>
      <c r="K589" s="1066">
        <f t="shared" ref="K589:N590" si="138">J589+($O589-$J589)/5</f>
        <v>806.15737999999999</v>
      </c>
      <c r="L589" s="1066">
        <f t="shared" si="138"/>
        <v>894.31475999999998</v>
      </c>
      <c r="M589" s="1066">
        <f t="shared" si="138"/>
        <v>982.47213999999997</v>
      </c>
      <c r="N589" s="1066">
        <f t="shared" si="138"/>
        <v>1070.62952</v>
      </c>
      <c r="O589" s="1066">
        <f>45%*O$578</f>
        <v>1158.7869000000001</v>
      </c>
      <c r="Q589" s="1067">
        <f ca="1">POWER(I589/E589, 1/4)-1</f>
        <v>3.5132701161296298E-2</v>
      </c>
      <c r="R589" s="1067">
        <f ca="1">POWER(O589/I589, 1/6)-1</f>
        <v>9.8633979302923835E-2</v>
      </c>
    </row>
    <row r="590" spans="2:18">
      <c r="B590" s="1065" t="s">
        <v>1469</v>
      </c>
      <c r="C590" s="1066">
        <v>0</v>
      </c>
      <c r="D590" s="1066">
        <v>0</v>
      </c>
      <c r="E590" s="1066">
        <v>0</v>
      </c>
      <c r="F590" s="1066">
        <v>0</v>
      </c>
      <c r="G590" s="1066">
        <v>0</v>
      </c>
      <c r="H590" s="1066">
        <v>0</v>
      </c>
      <c r="I590" s="1066">
        <v>0</v>
      </c>
      <c r="J590" s="1066">
        <v>0</v>
      </c>
      <c r="K590" s="1066">
        <f t="shared" si="138"/>
        <v>51.501639999999995</v>
      </c>
      <c r="L590" s="1066">
        <f t="shared" si="138"/>
        <v>103.00327999999999</v>
      </c>
      <c r="M590" s="1066">
        <f t="shared" si="138"/>
        <v>154.50491999999997</v>
      </c>
      <c r="N590" s="1066">
        <f t="shared" si="138"/>
        <v>206.00655999999998</v>
      </c>
      <c r="O590" s="1066">
        <f>10%*O$578</f>
        <v>257.50819999999999</v>
      </c>
      <c r="R590" s="1067"/>
    </row>
    <row r="591" spans="2:18">
      <c r="B591" s="966" t="s">
        <v>1604</v>
      </c>
      <c r="C591" s="1068">
        <f>D591</f>
        <v>24.3</v>
      </c>
      <c r="D591" s="1069">
        <f>Fixed!G162</f>
        <v>24.3</v>
      </c>
      <c r="E591" s="1069">
        <f>Fixed!H162</f>
        <v>23.975270002061201</v>
      </c>
      <c r="F591" s="1069">
        <f>Fixed!I162</f>
        <v>24.264368192428883</v>
      </c>
      <c r="G591" s="1069">
        <f>Fixed!J162</f>
        <v>24.424507311488387</v>
      </c>
      <c r="H591" s="1069">
        <f>Fixed!K162</f>
        <v>24.1</v>
      </c>
      <c r="I591" s="1069">
        <f>Fixed!L162</f>
        <v>24.2</v>
      </c>
      <c r="J591" s="1068">
        <f t="shared" ref="J591:O591" si="139">I591*(1+3%)</f>
        <v>24.925999999999998</v>
      </c>
      <c r="K591" s="1068">
        <f t="shared" si="139"/>
        <v>25.673780000000001</v>
      </c>
      <c r="L591" s="1068">
        <f t="shared" si="139"/>
        <v>26.4439934</v>
      </c>
      <c r="M591" s="1068">
        <f t="shared" si="139"/>
        <v>27.237313201999999</v>
      </c>
      <c r="N591" s="1068">
        <f t="shared" si="139"/>
        <v>28.05443259806</v>
      </c>
      <c r="O591" s="1068">
        <f t="shared" si="139"/>
        <v>28.896065576001799</v>
      </c>
      <c r="Q591" s="1067">
        <f>POWER(I591/E591, 1/4)-1</f>
        <v>2.3351599087015895E-3</v>
      </c>
      <c r="R591" s="1067">
        <f>POWER(O591/I591, 1/6)-1</f>
        <v>3.0000000000000027E-2</v>
      </c>
    </row>
    <row r="592" spans="2:18">
      <c r="B592" s="966" t="s">
        <v>1195</v>
      </c>
      <c r="C592" s="1010"/>
      <c r="D592" s="1067">
        <f t="shared" ref="D592:O592" si="140">D591/C591-1</f>
        <v>0</v>
      </c>
      <c r="E592" s="1067">
        <f t="shared" si="140"/>
        <v>-1.336337440077362E-2</v>
      </c>
      <c r="F592" s="1067">
        <f t="shared" si="140"/>
        <v>1.2058182883563973E-2</v>
      </c>
      <c r="G592" s="1067">
        <f t="shared" si="140"/>
        <v>6.5997646338664673E-3</v>
      </c>
      <c r="H592" s="1067">
        <f t="shared" si="140"/>
        <v>-1.3286135411040623E-2</v>
      </c>
      <c r="I592" s="1067">
        <f t="shared" si="140"/>
        <v>4.1493775933609811E-3</v>
      </c>
      <c r="J592" s="1067">
        <f t="shared" si="140"/>
        <v>3.0000000000000027E-2</v>
      </c>
      <c r="K592" s="1067">
        <f t="shared" si="140"/>
        <v>3.0000000000000027E-2</v>
      </c>
      <c r="L592" s="1067">
        <f t="shared" si="140"/>
        <v>3.0000000000000027E-2</v>
      </c>
      <c r="M592" s="1067">
        <f t="shared" si="140"/>
        <v>3.0000000000000027E-2</v>
      </c>
      <c r="N592" s="1067">
        <f t="shared" si="140"/>
        <v>3.0000000000000027E-2</v>
      </c>
      <c r="O592" s="1067">
        <f t="shared" si="140"/>
        <v>3.0000000000000027E-2</v>
      </c>
    </row>
    <row r="593" spans="2:18">
      <c r="B593" s="966" t="s">
        <v>67</v>
      </c>
      <c r="C593" s="1010"/>
      <c r="D593" s="1010"/>
      <c r="E593" s="1010"/>
      <c r="F593" s="1010"/>
      <c r="G593" s="1010"/>
      <c r="H593" s="1010"/>
      <c r="I593" s="986">
        <f t="shared" ref="I593:O593" ca="1" si="141">I588/I578</f>
        <v>0.2328988127108326</v>
      </c>
      <c r="J593" s="986">
        <f t="shared" si="141"/>
        <v>0.25799496945742006</v>
      </c>
      <c r="K593" s="986">
        <f t="shared" si="141"/>
        <v>0.32302543574925369</v>
      </c>
      <c r="L593" s="986">
        <f t="shared" si="141"/>
        <v>0.3828355652528404</v>
      </c>
      <c r="M593" s="986">
        <f t="shared" si="141"/>
        <v>0.43982243503300861</v>
      </c>
      <c r="N593" s="986">
        <f t="shared" si="141"/>
        <v>0.49576521446695682</v>
      </c>
      <c r="O593" s="986">
        <f t="shared" si="141"/>
        <v>0.55000000000000004</v>
      </c>
    </row>
    <row r="594" spans="2:18">
      <c r="B594" s="966" t="s">
        <v>1076</v>
      </c>
      <c r="D594" s="1010">
        <f>D588-C588</f>
        <v>58</v>
      </c>
      <c r="E594" s="1010">
        <f t="shared" ref="E594:O594" si="142">E588-D588</f>
        <v>-4.01400000000001</v>
      </c>
      <c r="F594" s="1010">
        <f t="shared" si="142"/>
        <v>10.018463389899807</v>
      </c>
      <c r="G594" s="1010">
        <f t="shared" si="142"/>
        <v>17.646536710100236</v>
      </c>
      <c r="H594" s="1010">
        <f t="shared" si="142"/>
        <v>27.348999899999967</v>
      </c>
      <c r="I594" s="1010">
        <f t="shared" ca="1" si="142"/>
        <v>30</v>
      </c>
      <c r="J594" s="1010">
        <f t="shared" ca="1" si="142"/>
        <v>59</v>
      </c>
      <c r="K594" s="1010">
        <f t="shared" si="142"/>
        <v>139.65901999999994</v>
      </c>
      <c r="L594" s="1010">
        <f t="shared" si="142"/>
        <v>139.65902000000006</v>
      </c>
      <c r="M594" s="1010">
        <f t="shared" si="142"/>
        <v>139.65901999999994</v>
      </c>
      <c r="N594" s="1010">
        <f t="shared" si="142"/>
        <v>139.65902000000006</v>
      </c>
      <c r="O594" s="1010">
        <f t="shared" si="142"/>
        <v>139.65902000000006</v>
      </c>
    </row>
    <row r="595" spans="2:18">
      <c r="C595" s="1010"/>
      <c r="D595" s="1010"/>
      <c r="E595" s="1010"/>
      <c r="F595" s="1010"/>
      <c r="G595" s="1010"/>
      <c r="H595" s="1010"/>
      <c r="I595" s="1010"/>
      <c r="J595" s="1010"/>
      <c r="K595" s="1010"/>
      <c r="L595" s="1010"/>
      <c r="M595" s="1010"/>
      <c r="N595" s="1010"/>
      <c r="O595" s="1010"/>
    </row>
    <row r="596" spans="2:18">
      <c r="B596" s="966" t="s">
        <v>93</v>
      </c>
      <c r="C596" s="971">
        <f>Model!F5</f>
        <v>259</v>
      </c>
      <c r="D596" s="971">
        <f>Model!G5</f>
        <v>256.7</v>
      </c>
      <c r="E596" s="971">
        <f>Model!H5</f>
        <v>249.85536539200035</v>
      </c>
      <c r="F596" s="971">
        <f>Model!I5</f>
        <v>238.35053718228983</v>
      </c>
      <c r="G596" s="971">
        <f>Model!J5</f>
        <v>226.8</v>
      </c>
      <c r="H596" s="971">
        <f>Model!K5</f>
        <v>218.23881466958363</v>
      </c>
      <c r="I596" s="971">
        <f>Model!L5</f>
        <v>202.52998415548132</v>
      </c>
      <c r="O596" s="1066">
        <f>I596*(1-4.9%)^6</f>
        <v>149.82090991186854</v>
      </c>
      <c r="Q596" s="1067">
        <f>POWER(I596/E596, 1/4)-1</f>
        <v>-5.1144318884706497E-2</v>
      </c>
      <c r="R596" s="1067">
        <f>POWER(O596/I596, 1/6)-1</f>
        <v>-4.9000000000000044E-2</v>
      </c>
    </row>
    <row r="597" spans="2:18">
      <c r="B597" s="966" t="s">
        <v>91</v>
      </c>
      <c r="C597" s="971">
        <f>Model!F6</f>
        <v>133.80000000000001</v>
      </c>
      <c r="D597" s="971">
        <f>Model!G6</f>
        <v>144.80000000000001</v>
      </c>
      <c r="E597" s="971">
        <f>Model!H6</f>
        <v>139.48227615000002</v>
      </c>
      <c r="F597" s="971">
        <f>Model!I6</f>
        <v>142.6829013</v>
      </c>
      <c r="G597" s="971">
        <f>Model!J6</f>
        <v>146.30000000000001</v>
      </c>
      <c r="H597" s="971">
        <f>Model!K6</f>
        <v>150.85983016</v>
      </c>
      <c r="I597" s="971">
        <f>Model!L6</f>
        <v>157.54322310999999</v>
      </c>
      <c r="O597" s="1066">
        <f>I597*(1+11.8%)^6 + 41</f>
        <v>348.64548627580302</v>
      </c>
      <c r="Q597" s="1067">
        <f>POWER(I597/E597, 1/4)-1</f>
        <v>3.0908629720188596E-2</v>
      </c>
      <c r="R597" s="1067">
        <f>POWER(O597/I597, 1/6)-1</f>
        <v>0.14155643569125131</v>
      </c>
    </row>
    <row r="598" spans="2:18">
      <c r="B598" s="966" t="s">
        <v>1508</v>
      </c>
      <c r="C598" s="971">
        <f>Model!F7</f>
        <v>0</v>
      </c>
      <c r="D598" s="971">
        <f>Model!G7</f>
        <v>0</v>
      </c>
      <c r="E598" s="971">
        <f>Model!H7</f>
        <v>48</v>
      </c>
      <c r="F598" s="971">
        <f>Model!I7</f>
        <v>56.111999999999995</v>
      </c>
      <c r="G598" s="971">
        <f>Model!J7</f>
        <v>61.9</v>
      </c>
      <c r="H598" s="971">
        <f>Model!K7</f>
        <v>50.341374009999996</v>
      </c>
      <c r="I598" s="971">
        <f>Model!L7</f>
        <v>45.373768670000004</v>
      </c>
      <c r="O598" s="1066">
        <f>I598*(1+8.4%)^6</f>
        <v>73.617411980133966</v>
      </c>
      <c r="Q598" s="1067">
        <f>POWER(I598/E598, 1/4)-1</f>
        <v>-1.3968239916367198E-2</v>
      </c>
      <c r="R598" s="1067">
        <f>POWER(O598/I598, 1/6)-1</f>
        <v>8.4000000000000075E-2</v>
      </c>
    </row>
    <row r="599" spans="2:18">
      <c r="B599" s="966" t="s">
        <v>80</v>
      </c>
      <c r="C599" s="971">
        <f>Model!F8</f>
        <v>85.4</v>
      </c>
      <c r="D599" s="971">
        <f>Model!G8</f>
        <v>95.4</v>
      </c>
      <c r="E599" s="971">
        <f>Model!H8</f>
        <v>57</v>
      </c>
      <c r="F599" s="971">
        <f>Model!I8</f>
        <v>62.259315177710199</v>
      </c>
      <c r="G599" s="971">
        <f>Model!J8</f>
        <v>45.000000000000007</v>
      </c>
      <c r="H599" s="971">
        <f>Model!K8</f>
        <v>43.403644210416367</v>
      </c>
      <c r="I599" s="971">
        <f>Model!L8</f>
        <v>41.089225354518689</v>
      </c>
      <c r="O599" s="971">
        <f>O600-SUM(O596:O598)</f>
        <v>100.9161918321945</v>
      </c>
      <c r="Q599" s="1067">
        <f>POWER(I599/E599, 1/4)-1</f>
        <v>-7.856803414562985E-2</v>
      </c>
      <c r="R599" s="1067">
        <f>POWER(O599/I599, 1/6)-1</f>
        <v>0.16155242720116703</v>
      </c>
    </row>
    <row r="600" spans="2:18" s="999" customFormat="1">
      <c r="B600" s="999" t="s">
        <v>0</v>
      </c>
      <c r="C600" s="1070">
        <f t="shared" ref="C600:H600" si="143">SUM(C596:C599)</f>
        <v>478.20000000000005</v>
      </c>
      <c r="D600" s="1070">
        <f t="shared" si="143"/>
        <v>496.9</v>
      </c>
      <c r="E600" s="1070">
        <f t="shared" si="143"/>
        <v>494.33764154200037</v>
      </c>
      <c r="F600" s="1070">
        <f t="shared" si="143"/>
        <v>499.40475366000004</v>
      </c>
      <c r="G600" s="1070">
        <f t="shared" si="143"/>
        <v>480</v>
      </c>
      <c r="H600" s="1070">
        <f t="shared" si="143"/>
        <v>462.84366304999998</v>
      </c>
      <c r="I600" s="1070">
        <f>SUM(I596:I599)</f>
        <v>446.53620129000001</v>
      </c>
      <c r="J600" s="1071"/>
      <c r="K600" s="1071"/>
      <c r="L600" s="1071"/>
      <c r="M600" s="1071"/>
      <c r="N600" s="1071"/>
      <c r="O600" s="1072">
        <v>673</v>
      </c>
      <c r="Q600" s="1073">
        <f>POWER(I600/E600, 1/4)-1</f>
        <v>-2.5104090741676854E-2</v>
      </c>
      <c r="R600" s="1073">
        <f>POWER(O600/I600, 1/6)-1</f>
        <v>7.0762283289298455E-2</v>
      </c>
    </row>
    <row r="601" spans="2:18">
      <c r="D601" s="1067">
        <f t="shared" ref="D601:I601" si="144">D600/C600-1</f>
        <v>3.9104976997072161E-2</v>
      </c>
      <c r="E601" s="1067">
        <f t="shared" si="144"/>
        <v>-5.1566883839798683E-3</v>
      </c>
      <c r="F601" s="1067">
        <f t="shared" si="144"/>
        <v>1.0250306050321623E-2</v>
      </c>
      <c r="G601" s="1067">
        <f t="shared" si="144"/>
        <v>-3.8855764823598427E-2</v>
      </c>
      <c r="H601" s="1067">
        <f t="shared" si="144"/>
        <v>-3.5742368645833356E-2</v>
      </c>
      <c r="I601" s="1067">
        <f t="shared" si="144"/>
        <v>-3.5233196566933023E-2</v>
      </c>
    </row>
    <row r="603" spans="2:18">
      <c r="B603" s="966" t="s">
        <v>161</v>
      </c>
      <c r="C603" s="971">
        <f>Fixed!F281</f>
        <v>152.30000000000001</v>
      </c>
      <c r="D603" s="971">
        <f>Fixed!G281</f>
        <v>155.9</v>
      </c>
      <c r="E603" s="971">
        <f>Fixed!H281</f>
        <v>159.03177321999999</v>
      </c>
      <c r="F603" s="971">
        <f>Fixed!I281</f>
        <v>162.0818753543538</v>
      </c>
      <c r="G603" s="971">
        <f>Fixed!J281</f>
        <v>109.13800000000001</v>
      </c>
      <c r="H603" s="971">
        <f>Fixed!K281</f>
        <v>134.16900000000001</v>
      </c>
      <c r="I603" s="971">
        <f>Fixed!L281</f>
        <v>186</v>
      </c>
      <c r="J603" s="971">
        <f>Fixed!M281</f>
        <v>187.38499999999999</v>
      </c>
      <c r="K603" s="971">
        <f>Fixed!N281</f>
        <v>213.75099999999998</v>
      </c>
      <c r="L603" s="971">
        <f>Fixed!O281</f>
        <v>165.43598259456749</v>
      </c>
      <c r="M603" s="971">
        <f>Fixed!P281</f>
        <v>182.97907429138641</v>
      </c>
      <c r="N603" s="971">
        <f>Fixed!Q281</f>
        <v>195.63498936710874</v>
      </c>
      <c r="O603" s="971">
        <f>Fixed!R281</f>
        <v>198.31010009500505</v>
      </c>
    </row>
    <row r="604" spans="2:18">
      <c r="B604" s="1065" t="s">
        <v>1618</v>
      </c>
      <c r="C604" s="1066"/>
      <c r="D604" s="1066"/>
      <c r="E604" s="1066"/>
      <c r="F604" s="1033">
        <v>72.758829122646432</v>
      </c>
      <c r="G604" s="1033">
        <v>70.8</v>
      </c>
      <c r="H604" s="1033">
        <v>89.28027884899376</v>
      </c>
      <c r="I604" s="1033">
        <v>134.76802391159998</v>
      </c>
      <c r="J604" s="1066">
        <f t="shared" ref="J604:O604" si="145">800/6</f>
        <v>133.33333333333334</v>
      </c>
      <c r="K604" s="1066">
        <f t="shared" si="145"/>
        <v>133.33333333333334</v>
      </c>
      <c r="L604" s="1066">
        <f t="shared" si="145"/>
        <v>133.33333333333334</v>
      </c>
      <c r="M604" s="1066">
        <f t="shared" si="145"/>
        <v>133.33333333333334</v>
      </c>
      <c r="N604" s="1066">
        <f t="shared" si="145"/>
        <v>133.33333333333334</v>
      </c>
      <c r="O604" s="1066">
        <f t="shared" si="145"/>
        <v>133.33333333333334</v>
      </c>
      <c r="Q604" s="966">
        <f>2.3*0.42</f>
        <v>0.96599999999999986</v>
      </c>
    </row>
    <row r="605" spans="2:18">
      <c r="B605" s="1065" t="s">
        <v>1619</v>
      </c>
      <c r="C605" s="971">
        <f t="shared" ref="C605:O605" si="146">C603-C604</f>
        <v>152.30000000000001</v>
      </c>
      <c r="D605" s="971">
        <f t="shared" si="146"/>
        <v>155.9</v>
      </c>
      <c r="E605" s="971">
        <f t="shared" si="146"/>
        <v>159.03177321999999</v>
      </c>
      <c r="F605" s="971">
        <f t="shared" si="146"/>
        <v>89.323046231707366</v>
      </c>
      <c r="G605" s="971">
        <f t="shared" si="146"/>
        <v>38.338000000000008</v>
      </c>
      <c r="H605" s="971">
        <f t="shared" si="146"/>
        <v>44.888721151006251</v>
      </c>
      <c r="I605" s="971">
        <f t="shared" si="146"/>
        <v>51.231976088400017</v>
      </c>
      <c r="J605" s="971">
        <f t="shared" si="146"/>
        <v>54.051666666666648</v>
      </c>
      <c r="K605" s="971">
        <f t="shared" si="146"/>
        <v>80.417666666666634</v>
      </c>
      <c r="L605" s="971">
        <f t="shared" si="146"/>
        <v>32.102649261234149</v>
      </c>
      <c r="M605" s="971">
        <f t="shared" si="146"/>
        <v>49.645740958053068</v>
      </c>
      <c r="N605" s="971">
        <f t="shared" si="146"/>
        <v>62.301656033775402</v>
      </c>
      <c r="O605" s="971">
        <f t="shared" si="146"/>
        <v>64.976766761671712</v>
      </c>
    </row>
    <row r="608" spans="2:18">
      <c r="I608" s="1012"/>
    </row>
    <row r="646" spans="2:13">
      <c r="B646" s="1026"/>
      <c r="C646" s="1484" t="s">
        <v>1599</v>
      </c>
      <c r="D646" s="1484"/>
      <c r="E646" s="1484"/>
      <c r="F646" s="1484"/>
      <c r="G646" s="1026"/>
      <c r="H646" s="1484" t="s">
        <v>985</v>
      </c>
      <c r="I646" s="1484"/>
      <c r="J646" s="1484"/>
    </row>
    <row r="647" spans="2:13">
      <c r="C647" s="1085"/>
      <c r="D647" s="1085"/>
      <c r="E647" s="1098" t="s">
        <v>1625</v>
      </c>
      <c r="F647" s="1086" t="s">
        <v>1622</v>
      </c>
      <c r="H647" s="1086"/>
      <c r="I647" s="1086" t="s">
        <v>1627</v>
      </c>
      <c r="J647" s="1086" t="s">
        <v>1620</v>
      </c>
    </row>
    <row r="648" spans="2:13">
      <c r="B648" s="1080" t="s">
        <v>192</v>
      </c>
      <c r="C648" s="1080">
        <v>2022</v>
      </c>
      <c r="D648" s="1080">
        <v>2028</v>
      </c>
      <c r="E648" s="1087" t="s">
        <v>565</v>
      </c>
      <c r="F648" s="1087" t="s">
        <v>565</v>
      </c>
      <c r="G648" s="1088"/>
      <c r="H648" s="1087" t="s">
        <v>1626</v>
      </c>
      <c r="I648" s="1087" t="s">
        <v>565</v>
      </c>
      <c r="J648" s="1087" t="s">
        <v>1621</v>
      </c>
      <c r="M648" s="966">
        <v>2035</v>
      </c>
    </row>
    <row r="649" spans="2:13">
      <c r="B649" s="1013" t="str">
        <f>Model!B5</f>
        <v>TV</v>
      </c>
      <c r="C649" s="1089">
        <f>Model!L5</f>
        <v>202.52998415548132</v>
      </c>
      <c r="D649" s="1089">
        <f>C649*(1-4.9%)^6</f>
        <v>149.82090991186854</v>
      </c>
      <c r="E649" s="1090">
        <f>(D649/Model!M5)^(1/5)-1</f>
        <v>-4.5106296839147908E-2</v>
      </c>
      <c r="F649" s="1090">
        <f>(Model!M5/Model!K5)^(1/2)-1</f>
        <v>-7.010771535970195E-2</v>
      </c>
      <c r="G649" s="1013"/>
      <c r="H649" s="1089">
        <f>Model!R5</f>
        <v>105.38915584459463</v>
      </c>
      <c r="I649" s="1090">
        <f>(H649/Model!M5)^(1/5)-1</f>
        <v>-0.10998007658139075</v>
      </c>
      <c r="J649" s="1091">
        <f>H649/D649-1</f>
        <v>-0.29656577371883996</v>
      </c>
    </row>
    <row r="650" spans="2:13">
      <c r="B650" s="966" t="str">
        <f>Model!B6</f>
        <v>Internet &amp; Telephony</v>
      </c>
      <c r="C650" s="971">
        <f>Model!L6</f>
        <v>157.54322310999999</v>
      </c>
      <c r="D650" s="971">
        <f>C650*(1+11.8%)^6+41</f>
        <v>348.64548627580302</v>
      </c>
      <c r="E650" s="970">
        <f>(D650/Model!M6)^(1/5)-1</f>
        <v>0.15703701086502786</v>
      </c>
      <c r="F650" s="970">
        <f>(Model!M6/Model!K6)^(1/2)-1</f>
        <v>5.5691654152459913E-2</v>
      </c>
      <c r="H650" s="971">
        <f>Model!R6</f>
        <v>290.27243458830998</v>
      </c>
      <c r="I650" s="970">
        <f>(H650/Model!M6)^(1/5)-1</f>
        <v>0.11540246753183347</v>
      </c>
      <c r="J650" s="986">
        <f>H650/D650-1</f>
        <v>-0.16742810099458982</v>
      </c>
    </row>
    <row r="651" spans="2:13">
      <c r="B651" s="1017" t="str">
        <f>Model!B7</f>
        <v>B2B</v>
      </c>
      <c r="C651" s="1033">
        <f>Model!L7</f>
        <v>45.373768670000004</v>
      </c>
      <c r="D651" s="1033">
        <f>C651*(1+8.4%)^6</f>
        <v>73.617411980133966</v>
      </c>
      <c r="E651" s="1024">
        <f>(D651/Model!M7)^(1/5)-1</f>
        <v>0.10471809643823482</v>
      </c>
      <c r="F651" s="1024">
        <f>(Model!M7/Model!K7)^(1/2)-1</f>
        <v>-5.7244510847806906E-2</v>
      </c>
      <c r="G651" s="1017"/>
      <c r="H651" s="1033">
        <f>Model!R7</f>
        <v>48.726459680880758</v>
      </c>
      <c r="I651" s="1024">
        <f>(H651/Model!M7)^(1/5)-1</f>
        <v>1.7204635688164771E-2</v>
      </c>
      <c r="J651" s="1092">
        <f>H651/D651-1</f>
        <v>-0.33811229748160876</v>
      </c>
    </row>
    <row r="652" spans="2:13">
      <c r="B652" s="966" t="str">
        <f>Model!B8</f>
        <v>Other revenue</v>
      </c>
      <c r="C652" s="971">
        <f>Model!L8</f>
        <v>41.089225354518689</v>
      </c>
      <c r="D652" s="971">
        <f>D653-D651-D650-D649</f>
        <v>100.91619183219447</v>
      </c>
      <c r="E652" s="970">
        <f>(D652/Model!M8)^(1/5)-1</f>
        <v>0.14861512522027098</v>
      </c>
      <c r="F652" s="970">
        <f>(Model!M8/Model!K8)^(1/2)-1</f>
        <v>7.8402788657533362E-2</v>
      </c>
      <c r="H652" s="971">
        <f>Model!R8</f>
        <v>58.277056348669831</v>
      </c>
      <c r="I652" s="970">
        <f>(H652/Model!M8)^(1/5)-1</f>
        <v>2.9157590505792141E-2</v>
      </c>
      <c r="J652" s="986">
        <f>H652/D652-1</f>
        <v>-0.42252025873534627</v>
      </c>
    </row>
    <row r="653" spans="2:13">
      <c r="B653" s="1019" t="s">
        <v>1624</v>
      </c>
      <c r="C653" s="1093">
        <f>Model!L9</f>
        <v>446.53620129000001</v>
      </c>
      <c r="D653" s="1019">
        <v>673</v>
      </c>
      <c r="E653" s="1094">
        <f>(D653/Model!M9)^(1/5)-1</f>
        <v>8.2838189164006648E-2</v>
      </c>
      <c r="F653" s="1094">
        <f>(Model!M9/Model!K9)^(1/2)-1</f>
        <v>-1.1716689576824368E-2</v>
      </c>
      <c r="G653" s="1017"/>
      <c r="H653" s="1093">
        <f>Model!R9</f>
        <v>502.66510646245519</v>
      </c>
      <c r="I653" s="1094">
        <f>(H653/Model!M9)^(1/5)-1</f>
        <v>2.144808566440215E-2</v>
      </c>
      <c r="J653" s="1095">
        <f>H653/D653-1</f>
        <v>-0.2530979101597991</v>
      </c>
      <c r="M653" s="966">
        <f>D653*(1.04)^7</f>
        <v>885.62208742572045</v>
      </c>
    </row>
    <row r="655" spans="2:13">
      <c r="B655" s="1017" t="s">
        <v>1623</v>
      </c>
      <c r="C655" s="1033">
        <f>C653-C657</f>
        <v>264.95320128999998</v>
      </c>
      <c r="D655" s="1033">
        <f>D653-D657</f>
        <v>244</v>
      </c>
      <c r="E655" s="1024">
        <f>(D655/(Model!M9-Model!M12))^(1/5)-1</f>
        <v>-1.183146379140243E-2</v>
      </c>
      <c r="F655" s="1024">
        <f>((Model!M9-Model!M12)/(Model!K9-Model!K12))^(1/2)-1</f>
        <v>4.6651739901704126E-2</v>
      </c>
      <c r="G655" s="1017"/>
      <c r="H655" s="1033">
        <f>H653-H657</f>
        <v>258.91606618792594</v>
      </c>
      <c r="I655" s="1024">
        <f>(H655/(Model!M9-Model!M12))^(1/5)-1</f>
        <v>-3.486894446846911E-5</v>
      </c>
      <c r="J655" s="1092">
        <f>H655/D655-1</f>
        <v>6.1131418802975235E-2</v>
      </c>
    </row>
    <row r="657" spans="2:13">
      <c r="B657" s="1019" t="s">
        <v>28</v>
      </c>
      <c r="C657" s="1096">
        <f>Model!L12</f>
        <v>181.58300000000003</v>
      </c>
      <c r="D657" s="1019">
        <v>429</v>
      </c>
      <c r="E657" s="1094">
        <f>(D657/Model!M12)^(1/5)-1</f>
        <v>0.17309991596987873</v>
      </c>
      <c r="F657" s="1094">
        <f>(Model!M12/Model!K12)^(1/2)-1</f>
        <v>-7.6574001592856322E-2</v>
      </c>
      <c r="G657" s="1017"/>
      <c r="H657" s="1096">
        <f>Model!R12</f>
        <v>243.74904027452925</v>
      </c>
      <c r="I657" s="1094">
        <f>(H657/Model!M12)^(1/5)-1</f>
        <v>4.7688382374030835E-2</v>
      </c>
      <c r="J657" s="1092">
        <f>H657/D657-1</f>
        <v>-0.43182041894049128</v>
      </c>
    </row>
    <row r="658" spans="2:13">
      <c r="B658" s="1088" t="s">
        <v>611</v>
      </c>
      <c r="C658" s="1097">
        <f>C657/C653</f>
        <v>0.40664788090063975</v>
      </c>
      <c r="D658" s="1097">
        <f>D657/D653</f>
        <v>0.63744427934621095</v>
      </c>
      <c r="E658" s="1088"/>
      <c r="F658" s="1088"/>
      <c r="G658" s="1088"/>
      <c r="H658" s="1097">
        <f>H657/H653</f>
        <v>0.48491338893589031</v>
      </c>
      <c r="I658" s="1088"/>
      <c r="J658" s="1088"/>
    </row>
    <row r="659" spans="2:13">
      <c r="L659" s="966" t="s">
        <v>161</v>
      </c>
      <c r="M659" s="966">
        <f>M653*0.15</f>
        <v>132.84331311385807</v>
      </c>
    </row>
    <row r="661" spans="2:13">
      <c r="B661" s="979" t="s">
        <v>1663</v>
      </c>
      <c r="C661" s="979">
        <v>2020</v>
      </c>
      <c r="D661" s="979">
        <v>2021</v>
      </c>
      <c r="E661" s="979">
        <v>2022</v>
      </c>
      <c r="F661" s="979">
        <v>2023</v>
      </c>
      <c r="G661" s="980" t="s">
        <v>1662</v>
      </c>
    </row>
    <row r="662" spans="2:13">
      <c r="B662" s="966" t="s">
        <v>1661</v>
      </c>
      <c r="C662" s="971">
        <f>Fixed!J281</f>
        <v>109.13800000000001</v>
      </c>
      <c r="D662" s="971">
        <f>Fixed!K281</f>
        <v>134.16900000000001</v>
      </c>
      <c r="E662" s="971">
        <f>Fixed!L281</f>
        <v>186</v>
      </c>
      <c r="F662" s="971">
        <f>Fixed!M281</f>
        <v>187.38499999999999</v>
      </c>
      <c r="G662" s="971">
        <f>SUM(C662:F662)</f>
        <v>616.69200000000001</v>
      </c>
    </row>
    <row r="664" spans="2:13">
      <c r="B664" s="966" t="s">
        <v>1651</v>
      </c>
      <c r="C664" s="966">
        <f>Fixed!J285</f>
        <v>153</v>
      </c>
      <c r="D664" s="966">
        <f>Fixed!K285</f>
        <v>173</v>
      </c>
      <c r="E664" s="966">
        <f>Fixed!L285</f>
        <v>227</v>
      </c>
      <c r="F664" s="966">
        <f>Fixed!M285</f>
        <v>228</v>
      </c>
      <c r="G664" s="971">
        <f>SUM(C664:F664)</f>
        <v>781</v>
      </c>
    </row>
    <row r="665" spans="2:13">
      <c r="B665" s="1088" t="s">
        <v>1408</v>
      </c>
      <c r="C665" s="1088"/>
      <c r="D665" s="1088"/>
      <c r="E665" s="1088"/>
      <c r="F665" s="1088"/>
      <c r="G665" s="1106">
        <f>G664-G662</f>
        <v>164.30799999999999</v>
      </c>
    </row>
    <row r="668" spans="2:13">
      <c r="B668" s="979" t="s">
        <v>192</v>
      </c>
      <c r="C668" s="1012">
        <v>2020</v>
      </c>
      <c r="D668" s="1012">
        <v>2021</v>
      </c>
      <c r="E668" s="1012">
        <v>2022</v>
      </c>
      <c r="F668" s="1012">
        <v>2023</v>
      </c>
      <c r="G668" s="979">
        <v>2024</v>
      </c>
      <c r="H668" s="979">
        <v>2025</v>
      </c>
      <c r="I668" s="979">
        <v>2026</v>
      </c>
      <c r="J668" s="979">
        <v>2027</v>
      </c>
      <c r="K668" s="979">
        <v>2028</v>
      </c>
    </row>
    <row r="669" spans="2:13">
      <c r="B669" s="1109" t="s">
        <v>1673</v>
      </c>
      <c r="C669" s="1064"/>
      <c r="D669" s="1064"/>
      <c r="E669" s="1064"/>
      <c r="F669" s="999"/>
      <c r="G669" s="999"/>
      <c r="H669" s="999"/>
      <c r="I669" s="999"/>
      <c r="J669" s="999"/>
      <c r="K669" s="999"/>
    </row>
    <row r="670" spans="2:13">
      <c r="B670" s="966" t="s">
        <v>1674</v>
      </c>
      <c r="C670" s="1010">
        <f>Fixed!J72</f>
        <v>601.65100010000003</v>
      </c>
      <c r="D670" s="1010">
        <f>Fixed!K72</f>
        <v>629</v>
      </c>
      <c r="E670" s="1010">
        <f ca="1">Fixed!L72</f>
        <v>659</v>
      </c>
      <c r="F670" s="1010">
        <f>Fixed!M72</f>
        <v>718</v>
      </c>
      <c r="G670" s="1010">
        <f>Fixed!N72</f>
        <v>710</v>
      </c>
      <c r="H670" s="1010">
        <f>Fixed!O72</f>
        <v>756.02080519916137</v>
      </c>
      <c r="I670" s="1010">
        <f>Fixed!P72</f>
        <v>821.15599440251572</v>
      </c>
      <c r="J670" s="1010">
        <f>Fixed!Q72</f>
        <v>899.25683360587004</v>
      </c>
      <c r="K670" s="1010">
        <f>Fixed!R72</f>
        <v>990.47332280922456</v>
      </c>
    </row>
    <row r="671" spans="2:13">
      <c r="B671" s="966" t="s">
        <v>1676</v>
      </c>
      <c r="C671" s="1018">
        <v>601.65100010000003</v>
      </c>
      <c r="D671" s="1018">
        <v>629</v>
      </c>
      <c r="E671" s="1018">
        <v>659</v>
      </c>
      <c r="F671" s="1018">
        <v>704.50015184388258</v>
      </c>
      <c r="G671" s="1018">
        <v>768.69190472320156</v>
      </c>
      <c r="H671" s="1018">
        <v>832.40881143628587</v>
      </c>
      <c r="I671" s="1018">
        <v>895.64782897552436</v>
      </c>
      <c r="J671" s="1018">
        <v>958.40592574262382</v>
      </c>
      <c r="K671" s="1018">
        <v>1020.6800818786681</v>
      </c>
    </row>
    <row r="673" spans="2:11">
      <c r="B673" s="1109" t="s">
        <v>1675</v>
      </c>
    </row>
    <row r="674" spans="2:11">
      <c r="B674" s="966" t="s">
        <v>1674</v>
      </c>
      <c r="C674" s="1110">
        <f>Fixed!J105</f>
        <v>0.25417326764085862</v>
      </c>
      <c r="D674" s="1110">
        <f>Fixed!K105</f>
        <v>0.2690797430010391</v>
      </c>
      <c r="E674" s="1110">
        <f ca="1">Fixed!L105</f>
        <v>0.28588768995371566</v>
      </c>
      <c r="F674" s="1110">
        <f>Fixed!M105</f>
        <v>0.3043662568885121</v>
      </c>
      <c r="G674" s="1110">
        <f>Fixed!N105</f>
        <v>0.2976939203354298</v>
      </c>
      <c r="H674" s="1110">
        <f>Fixed!O105</f>
        <v>0.31967053073960311</v>
      </c>
      <c r="I674" s="1110">
        <f>Fixed!P105</f>
        <v>0.34574989238000664</v>
      </c>
      <c r="J674" s="1110">
        <f>Fixed!Q105</f>
        <v>0.3770468904007841</v>
      </c>
      <c r="K674" s="1110">
        <f>Fixed!R105</f>
        <v>0.41355879866773471</v>
      </c>
    </row>
    <row r="675" spans="2:11">
      <c r="B675" s="966" t="s">
        <v>1676</v>
      </c>
      <c r="C675" s="1111">
        <v>0.20328100713551808</v>
      </c>
      <c r="D675" s="1111">
        <v>0.21606418308502551</v>
      </c>
      <c r="E675" s="1111">
        <v>0.2328988127108326</v>
      </c>
      <c r="F675" s="1111">
        <v>0.25289881271083259</v>
      </c>
      <c r="G675" s="1111">
        <v>0.27689881271083261</v>
      </c>
      <c r="H675" s="1111">
        <v>0.30089881271083263</v>
      </c>
      <c r="I675" s="1111">
        <v>0.32489881271083265</v>
      </c>
      <c r="J675" s="1111">
        <v>0.34889881271083262</v>
      </c>
      <c r="K675" s="1111">
        <v>0.37289881271083264</v>
      </c>
    </row>
    <row r="697" spans="2:13">
      <c r="B697" s="979" t="s">
        <v>1583</v>
      </c>
      <c r="C697" s="1012">
        <v>2020</v>
      </c>
      <c r="D697" s="1012">
        <v>2021</v>
      </c>
      <c r="E697" s="1012">
        <v>2022</v>
      </c>
      <c r="F697" s="1012">
        <v>2023</v>
      </c>
      <c r="G697" s="979">
        <v>2024</v>
      </c>
      <c r="H697" s="979">
        <v>2025</v>
      </c>
      <c r="I697" s="979">
        <v>2026</v>
      </c>
      <c r="J697" s="979">
        <v>2027</v>
      </c>
      <c r="K697" s="979">
        <v>2028</v>
      </c>
      <c r="L697" s="979">
        <v>2029</v>
      </c>
      <c r="M697" s="979">
        <v>2030</v>
      </c>
    </row>
    <row r="698" spans="2:13">
      <c r="B698" s="1184" t="s">
        <v>0</v>
      </c>
      <c r="C698" s="1101">
        <f>Model!J9</f>
        <v>480</v>
      </c>
      <c r="D698" s="1101">
        <f>Model!K9</f>
        <v>462.84366304999998</v>
      </c>
      <c r="E698" s="1101">
        <f>Model!L9</f>
        <v>446.53620129000001</v>
      </c>
      <c r="F698" s="1101">
        <f>Model!M9</f>
        <v>452.06121156</v>
      </c>
      <c r="G698" s="1101">
        <f>Model!N9</f>
        <v>426.25847095</v>
      </c>
      <c r="H698" s="1101">
        <f>Model!O9</f>
        <v>426.14072183236971</v>
      </c>
      <c r="I698" s="1101">
        <f>Model!P9</f>
        <v>447.52315607040987</v>
      </c>
      <c r="J698" s="1101">
        <f>Model!Q9</f>
        <v>472.82621671421509</v>
      </c>
      <c r="K698" s="1101">
        <f>Model!R9</f>
        <v>502.66510646245519</v>
      </c>
      <c r="L698" s="1101">
        <f>Model!S9</f>
        <v>538.71391449067403</v>
      </c>
      <c r="M698" s="1101">
        <f>Model!T9</f>
        <v>576.66760755640598</v>
      </c>
    </row>
    <row r="699" spans="2:13" s="1032" customFormat="1">
      <c r="B699" s="1176" t="s">
        <v>1682</v>
      </c>
      <c r="C699" s="1177"/>
      <c r="D699" s="1177"/>
      <c r="E699" s="1177"/>
      <c r="F699" s="1177"/>
      <c r="G699" s="1178">
        <v>472</v>
      </c>
      <c r="H699" s="1178">
        <v>520</v>
      </c>
      <c r="I699" s="1178">
        <v>569</v>
      </c>
      <c r="J699" s="1178">
        <v>623</v>
      </c>
      <c r="K699" s="1178">
        <v>673</v>
      </c>
      <c r="L699" s="1123"/>
      <c r="M699" s="1123"/>
    </row>
    <row r="700" spans="2:13" s="1032" customFormat="1">
      <c r="B700" s="1185" t="s">
        <v>2032</v>
      </c>
      <c r="C700" s="1186"/>
      <c r="D700" s="1186"/>
      <c r="E700" s="1186"/>
      <c r="F700" s="1186"/>
      <c r="G700" s="1187">
        <f>G698/G699-1</f>
        <v>-9.6910019173728768E-2</v>
      </c>
      <c r="H700" s="1187">
        <f>(H698/G698-1)-(H699/G699-1)</f>
        <v>-0.10197115402872514</v>
      </c>
      <c r="I700" s="1187">
        <f t="shared" ref="I700:K700" si="147">(I698/H698-1)-(I699/H699-1)</f>
        <v>-4.405383672336316E-2</v>
      </c>
      <c r="J700" s="1187">
        <f t="shared" si="147"/>
        <v>-3.8363112612038952E-2</v>
      </c>
      <c r="K700" s="1187">
        <f t="shared" si="147"/>
        <v>-1.7149302209649608E-2</v>
      </c>
      <c r="L700" s="1123"/>
      <c r="M700" s="1123"/>
    </row>
    <row r="701" spans="2:13">
      <c r="B701" s="1000"/>
      <c r="C701" s="1100"/>
      <c r="D701" s="1100"/>
      <c r="E701" s="1100"/>
      <c r="F701" s="1100"/>
      <c r="G701" s="1100"/>
      <c r="H701" s="1100"/>
      <c r="I701" s="1100"/>
      <c r="J701" s="1100"/>
      <c r="K701" s="1100"/>
      <c r="L701" s="1100"/>
      <c r="M701" s="1100"/>
    </row>
    <row r="702" spans="2:13">
      <c r="B702" s="1004" t="s">
        <v>1377</v>
      </c>
      <c r="C702" s="1123">
        <f>Model!J12</f>
        <v>242.18396066</v>
      </c>
      <c r="D702" s="1123">
        <f>Model!K12</f>
        <v>226.45299999999997</v>
      </c>
      <c r="E702" s="1123">
        <f>Model!L12</f>
        <v>181.58300000000003</v>
      </c>
      <c r="F702" s="1123">
        <f>Model!M12</f>
        <v>193.1</v>
      </c>
      <c r="G702" s="1123">
        <f>Model!N12</f>
        <v>186.6</v>
      </c>
      <c r="H702" s="1123">
        <f>Model!O12</f>
        <v>184.54599636113838</v>
      </c>
      <c r="I702" s="1123">
        <f>Model!P12</f>
        <v>207.31379266070141</v>
      </c>
      <c r="J702" s="1123">
        <f>Model!Q12</f>
        <v>226.27383932837088</v>
      </c>
      <c r="K702" s="1123">
        <f>Model!R12</f>
        <v>243.74904027452925</v>
      </c>
      <c r="L702" s="1123">
        <f>Model!S12</f>
        <v>268.89785702831227</v>
      </c>
      <c r="M702" s="1123">
        <f>Model!T12</f>
        <v>295.80889296609359</v>
      </c>
    </row>
    <row r="703" spans="2:13">
      <c r="B703" s="1179" t="s">
        <v>1682</v>
      </c>
      <c r="C703" s="1178"/>
      <c r="D703" s="1178"/>
      <c r="E703" s="1178"/>
      <c r="F703" s="1178"/>
      <c r="G703" s="1178">
        <v>221</v>
      </c>
      <c r="H703" s="1178">
        <v>283</v>
      </c>
      <c r="I703" s="1178">
        <v>337</v>
      </c>
      <c r="J703" s="1178">
        <v>385</v>
      </c>
      <c r="K703" s="1178">
        <v>429</v>
      </c>
      <c r="L703" s="1100"/>
      <c r="M703" s="1100"/>
    </row>
    <row r="704" spans="2:13">
      <c r="B704" s="1185" t="s">
        <v>2032</v>
      </c>
      <c r="C704" s="1186"/>
      <c r="D704" s="1186"/>
      <c r="E704" s="1186"/>
      <c r="F704" s="1186"/>
      <c r="G704" s="1187">
        <f>G702/G703-1</f>
        <v>-0.15565610859728507</v>
      </c>
      <c r="H704" s="1187">
        <f>(H702/G702-1)-(H703/G703-1)</f>
        <v>-0.29155050860573373</v>
      </c>
      <c r="I704" s="1187">
        <f t="shared" ref="I704" si="148">(I702/H702-1)-(I703/H703-1)</f>
        <v>-6.7440787842212968E-2</v>
      </c>
      <c r="J704" s="1187">
        <f t="shared" ref="J704" si="149">(J702/I702-1)-(J703/I703-1)</f>
        <v>-5.0977444508243819E-2</v>
      </c>
      <c r="K704" s="1187">
        <f t="shared" ref="K704" si="150">(K702/J702-1)-(K703/J703-1)</f>
        <v>-3.7055394607449665E-2</v>
      </c>
      <c r="L704" s="1100"/>
      <c r="M704" s="1100"/>
    </row>
    <row r="705" spans="2:13">
      <c r="B705" s="1000"/>
      <c r="C705" s="1100"/>
      <c r="D705" s="1100"/>
      <c r="E705" s="1100"/>
      <c r="F705" s="1100"/>
      <c r="G705" s="1100"/>
      <c r="H705" s="1100"/>
      <c r="I705" s="1100"/>
      <c r="J705" s="1100"/>
      <c r="K705" s="1100"/>
      <c r="L705" s="1100"/>
      <c r="M705" s="1100"/>
    </row>
    <row r="706" spans="2:13">
      <c r="B706" s="1004" t="s">
        <v>161</v>
      </c>
      <c r="C706" s="1123">
        <f>Model!J126</f>
        <v>-109.13800000000001</v>
      </c>
      <c r="D706" s="1123">
        <f>Model!K126</f>
        <v>-134.16900000000001</v>
      </c>
      <c r="E706" s="1123">
        <f>Model!L126</f>
        <v>-186</v>
      </c>
      <c r="F706" s="1123">
        <f>Model!M126</f>
        <v>-187.38499999999999</v>
      </c>
      <c r="G706" s="1123">
        <f>Model!N126</f>
        <v>-213.75099999999998</v>
      </c>
      <c r="H706" s="1123">
        <f>Model!O126</f>
        <v>-165.43598259456749</v>
      </c>
      <c r="I706" s="1123">
        <f>Model!P126</f>
        <v>-182.97907429138641</v>
      </c>
      <c r="J706" s="1123">
        <f>Model!Q126</f>
        <v>-195.63498936710874</v>
      </c>
      <c r="K706" s="1123">
        <f>Model!R126</f>
        <v>-198.31010009500505</v>
      </c>
      <c r="L706" s="1123">
        <f>Model!S126</f>
        <v>-228.58547223594479</v>
      </c>
      <c r="M706" s="1123">
        <f>Model!T126</f>
        <v>-230.46705622833372</v>
      </c>
    </row>
    <row r="707" spans="2:13">
      <c r="B707" s="1179" t="s">
        <v>1682</v>
      </c>
      <c r="C707" s="1178"/>
      <c r="D707" s="1178"/>
      <c r="E707" s="1178"/>
      <c r="F707" s="1178"/>
      <c r="G707" s="1178">
        <v>-269</v>
      </c>
      <c r="H707" s="1178">
        <v>-261</v>
      </c>
      <c r="I707" s="1178">
        <v>-243</v>
      </c>
      <c r="J707" s="1178">
        <v>-249</v>
      </c>
      <c r="K707" s="1178">
        <v>-273</v>
      </c>
      <c r="L707" s="1123"/>
      <c r="M707" s="1123"/>
    </row>
    <row r="708" spans="2:13">
      <c r="B708" s="1185" t="s">
        <v>2033</v>
      </c>
      <c r="C708" s="1186"/>
      <c r="D708" s="1186"/>
      <c r="E708" s="1186"/>
      <c r="F708" s="1186"/>
      <c r="G708" s="1187">
        <f>G706/G707-1</f>
        <v>-0.20538661710037187</v>
      </c>
      <c r="H708" s="1187">
        <f t="shared" ref="H708" si="151">H706/H707-1</f>
        <v>-0.36614566055721265</v>
      </c>
      <c r="I708" s="1187">
        <f t="shared" ref="I708" si="152">I706/I707-1</f>
        <v>-0.24699969427413004</v>
      </c>
      <c r="J708" s="1187">
        <f t="shared" ref="J708" si="153">J706/J707-1</f>
        <v>-0.21431731177867974</v>
      </c>
      <c r="K708" s="1187">
        <f t="shared" ref="K708" si="154">K706/K707-1</f>
        <v>-0.27358937694137342</v>
      </c>
      <c r="L708" s="1123"/>
      <c r="M708" s="1123"/>
    </row>
    <row r="709" spans="2:13">
      <c r="B709" s="1004"/>
      <c r="C709" s="1123"/>
      <c r="D709" s="1123"/>
      <c r="E709" s="1123"/>
      <c r="F709" s="1123"/>
      <c r="G709" s="1123"/>
      <c r="H709" s="1123"/>
      <c r="I709" s="1123"/>
      <c r="J709" s="1123"/>
      <c r="K709" s="1123"/>
      <c r="L709" s="1123"/>
      <c r="M709" s="1123"/>
    </row>
    <row r="710" spans="2:13">
      <c r="B710" s="1004" t="s">
        <v>1594</v>
      </c>
      <c r="C710" s="1123">
        <f>Model!J131</f>
        <v>-35.448999999999998</v>
      </c>
      <c r="D710" s="1123">
        <f>Model!K131</f>
        <v>-38.118000000000002</v>
      </c>
      <c r="E710" s="1123">
        <f>Model!L131</f>
        <v>-38.730000000000004</v>
      </c>
      <c r="F710" s="1123">
        <f>Model!M131</f>
        <v>-45.085999999999999</v>
      </c>
      <c r="G710" s="1123">
        <f>Model!N131</f>
        <v>-44.968000000000004</v>
      </c>
      <c r="H710" s="1123">
        <f>Model!O131</f>
        <v>-45</v>
      </c>
      <c r="I710" s="1123">
        <f>Model!P131</f>
        <v>-45</v>
      </c>
      <c r="J710" s="1123">
        <f>Model!Q131</f>
        <v>-45</v>
      </c>
      <c r="K710" s="1123">
        <f>Model!R131</f>
        <v>-45</v>
      </c>
      <c r="L710" s="1123">
        <f>Model!S131</f>
        <v>-45</v>
      </c>
      <c r="M710" s="1123">
        <f>Model!T131</f>
        <v>-45</v>
      </c>
    </row>
    <row r="711" spans="2:13">
      <c r="B711" s="1179" t="s">
        <v>1682</v>
      </c>
      <c r="C711" s="1178"/>
      <c r="D711" s="1178"/>
      <c r="E711" s="1178"/>
      <c r="F711" s="1178"/>
      <c r="G711" s="1178">
        <v>-41</v>
      </c>
      <c r="H711" s="1178">
        <v>-41</v>
      </c>
      <c r="I711" s="1178">
        <v>-40</v>
      </c>
      <c r="J711" s="1178">
        <v>-40</v>
      </c>
      <c r="K711" s="1178">
        <v>-40</v>
      </c>
      <c r="L711" s="1123"/>
      <c r="M711" s="1123"/>
    </row>
    <row r="712" spans="2:13">
      <c r="B712" s="1004"/>
      <c r="C712" s="1123"/>
      <c r="D712" s="1123"/>
      <c r="E712" s="1123"/>
      <c r="F712" s="1123"/>
      <c r="G712" s="1123"/>
      <c r="H712" s="1123"/>
      <c r="I712" s="1123"/>
      <c r="J712" s="1123"/>
      <c r="K712" s="1123"/>
      <c r="L712" s="1123"/>
      <c r="M712" s="1123"/>
    </row>
    <row r="713" spans="2:13">
      <c r="B713" s="1004" t="s">
        <v>1869</v>
      </c>
      <c r="C713" s="1123"/>
      <c r="D713" s="1123"/>
      <c r="E713" s="1123"/>
      <c r="F713" s="1123"/>
      <c r="G713" s="1123">
        <f>G702+G706+G710</f>
        <v>-72.118999999999986</v>
      </c>
      <c r="H713" s="1123">
        <f t="shared" ref="H713:M713" si="155">H702+H706+H710</f>
        <v>-25.889986233429113</v>
      </c>
      <c r="I713" s="1123">
        <f t="shared" si="155"/>
        <v>-20.665281630685001</v>
      </c>
      <c r="J713" s="1123">
        <f t="shared" si="155"/>
        <v>-14.361150038737861</v>
      </c>
      <c r="K713" s="1123">
        <f t="shared" si="155"/>
        <v>0.43894017952419517</v>
      </c>
      <c r="L713" s="1123">
        <f t="shared" si="155"/>
        <v>-4.6876152076325184</v>
      </c>
      <c r="M713" s="1123">
        <f t="shared" si="155"/>
        <v>20.341836737759877</v>
      </c>
    </row>
    <row r="714" spans="2:13">
      <c r="B714" s="1180" t="s">
        <v>1682</v>
      </c>
      <c r="C714" s="1181"/>
      <c r="D714" s="1181"/>
      <c r="E714" s="1181"/>
      <c r="F714" s="1181"/>
      <c r="G714" s="1181">
        <f>G703+G707+G711</f>
        <v>-89</v>
      </c>
      <c r="H714" s="1181">
        <f t="shared" ref="H714:M714" si="156">H703+H707+H711</f>
        <v>-19</v>
      </c>
      <c r="I714" s="1181">
        <f t="shared" si="156"/>
        <v>54</v>
      </c>
      <c r="J714" s="1181">
        <f t="shared" si="156"/>
        <v>96</v>
      </c>
      <c r="K714" s="1181">
        <f t="shared" si="156"/>
        <v>116</v>
      </c>
      <c r="L714" s="1181">
        <f t="shared" si="156"/>
        <v>0</v>
      </c>
      <c r="M714" s="1181">
        <f t="shared" si="156"/>
        <v>0</v>
      </c>
    </row>
    <row r="715" spans="2:13">
      <c r="B715" s="1004"/>
      <c r="C715" s="1123"/>
      <c r="D715" s="1123"/>
      <c r="E715" s="1123"/>
      <c r="F715" s="1123"/>
      <c r="G715" s="1123"/>
      <c r="H715" s="1123"/>
      <c r="I715" s="1123"/>
      <c r="J715" s="1123"/>
      <c r="K715" s="1123"/>
      <c r="L715" s="1123"/>
      <c r="M715" s="1123"/>
    </row>
    <row r="716" spans="2:13">
      <c r="B716" s="1112" t="s">
        <v>1676</v>
      </c>
      <c r="C716" s="1113">
        <v>-109.13800000000001</v>
      </c>
      <c r="D716" s="1113">
        <v>-134.16900000000001</v>
      </c>
      <c r="E716" s="1113">
        <v>-186</v>
      </c>
      <c r="F716" s="1113">
        <v>-189</v>
      </c>
      <c r="G716" s="1113">
        <v>-269</v>
      </c>
      <c r="H716" s="1113">
        <v>-261</v>
      </c>
      <c r="I716" s="1113">
        <v>-243</v>
      </c>
      <c r="J716" s="1113">
        <v>-249</v>
      </c>
      <c r="K716" s="1113">
        <v>-273</v>
      </c>
      <c r="L716" s="1113">
        <v>-120</v>
      </c>
      <c r="M716" s="1113">
        <v>-120</v>
      </c>
    </row>
    <row r="717" spans="2:13">
      <c r="B717" s="1119" t="s">
        <v>222</v>
      </c>
      <c r="C717" s="1120">
        <f t="shared" ref="C717:M717" si="157">C706/C716-1</f>
        <v>0</v>
      </c>
      <c r="D717" s="1120">
        <f t="shared" si="157"/>
        <v>0</v>
      </c>
      <c r="E717" s="1120">
        <f t="shared" si="157"/>
        <v>0</v>
      </c>
      <c r="F717" s="1120">
        <f t="shared" si="157"/>
        <v>-8.544973544973633E-3</v>
      </c>
      <c r="G717" s="1120">
        <f t="shared" si="157"/>
        <v>-0.20538661710037187</v>
      </c>
      <c r="H717" s="1120">
        <f t="shared" si="157"/>
        <v>-0.36614566055721265</v>
      </c>
      <c r="I717" s="1120">
        <f t="shared" si="157"/>
        <v>-0.24699969427413004</v>
      </c>
      <c r="J717" s="1120">
        <f t="shared" si="157"/>
        <v>-0.21431731177867974</v>
      </c>
      <c r="K717" s="1120">
        <f t="shared" si="157"/>
        <v>-0.27358937694137342</v>
      </c>
      <c r="L717" s="1120">
        <f t="shared" si="157"/>
        <v>0.90487893529953989</v>
      </c>
      <c r="M717" s="1120">
        <f t="shared" si="157"/>
        <v>0.92055880190278105</v>
      </c>
    </row>
    <row r="718" spans="2:13">
      <c r="B718" s="1112"/>
      <c r="C718" s="1113"/>
      <c r="D718" s="1113"/>
      <c r="E718" s="1113"/>
      <c r="F718" s="1113"/>
      <c r="G718" s="1113"/>
      <c r="H718" s="1113"/>
      <c r="I718" s="1113"/>
      <c r="J718" s="1113"/>
      <c r="K718" s="1113"/>
      <c r="L718" s="1113"/>
      <c r="M718" s="1113"/>
    </row>
    <row r="720" spans="2:13">
      <c r="B720" s="1112" t="s">
        <v>1676</v>
      </c>
      <c r="C720" s="1113">
        <v>-35.448999999999998</v>
      </c>
      <c r="D720" s="1113">
        <v>-38.118000000000002</v>
      </c>
      <c r="E720" s="1113">
        <f>E710</f>
        <v>-38.730000000000004</v>
      </c>
      <c r="F720" s="1113">
        <f>F710</f>
        <v>-45.085999999999999</v>
      </c>
      <c r="G720" s="1113">
        <v>-44</v>
      </c>
      <c r="H720" s="1113">
        <v>-41</v>
      </c>
      <c r="I720" s="1113">
        <v>-41</v>
      </c>
      <c r="J720" s="1113">
        <v>-40</v>
      </c>
      <c r="K720" s="1113">
        <v>-40</v>
      </c>
      <c r="L720" s="1113">
        <v>-40</v>
      </c>
      <c r="M720" s="1113">
        <v>-40</v>
      </c>
    </row>
    <row r="721" spans="2:13">
      <c r="B721" s="1119" t="s">
        <v>222</v>
      </c>
      <c r="C721" s="1120">
        <f t="shared" ref="C721:M721" si="158">C710/C720-1</f>
        <v>0</v>
      </c>
      <c r="D721" s="1120">
        <f t="shared" si="158"/>
        <v>0</v>
      </c>
      <c r="E721" s="1120">
        <f t="shared" si="158"/>
        <v>0</v>
      </c>
      <c r="F721" s="1120">
        <f t="shared" si="158"/>
        <v>0</v>
      </c>
      <c r="G721" s="1120">
        <f t="shared" si="158"/>
        <v>2.200000000000002E-2</v>
      </c>
      <c r="H721" s="1120">
        <f t="shared" si="158"/>
        <v>9.7560975609756184E-2</v>
      </c>
      <c r="I721" s="1120">
        <f t="shared" si="158"/>
        <v>9.7560975609756184E-2</v>
      </c>
      <c r="J721" s="1120">
        <f t="shared" si="158"/>
        <v>0.125</v>
      </c>
      <c r="K721" s="1120">
        <f t="shared" si="158"/>
        <v>0.125</v>
      </c>
      <c r="L721" s="1120">
        <f t="shared" si="158"/>
        <v>0.125</v>
      </c>
      <c r="M721" s="1120">
        <f t="shared" si="158"/>
        <v>0.125</v>
      </c>
    </row>
    <row r="722" spans="2:13">
      <c r="B722" s="1112"/>
      <c r="C722" s="1113"/>
      <c r="D722" s="1113"/>
      <c r="E722" s="1113"/>
      <c r="F722" s="1113"/>
      <c r="G722" s="1113"/>
      <c r="H722" s="1113"/>
      <c r="I722" s="1113"/>
      <c r="J722" s="1113"/>
      <c r="K722" s="1113"/>
      <c r="L722" s="1113"/>
      <c r="M722" s="1113"/>
    </row>
    <row r="723" spans="2:13">
      <c r="B723" s="1004" t="s">
        <v>1667</v>
      </c>
      <c r="C723" s="1123">
        <f>Model!J138</f>
        <v>1400.5103227499999</v>
      </c>
      <c r="D723" s="1123">
        <f>Model!K138</f>
        <v>984.40600000000006</v>
      </c>
      <c r="E723" s="1123">
        <f>Model!L138</f>
        <v>1009.5</v>
      </c>
      <c r="F723" s="1123">
        <f>Model!M138</f>
        <v>1159.894</v>
      </c>
      <c r="G723" s="1123">
        <f>Model!N138</f>
        <v>1329.2750000000001</v>
      </c>
      <c r="H723" s="1123">
        <f>Model!O138</f>
        <v>1058.1432862334291</v>
      </c>
      <c r="I723" s="1123">
        <f>Model!P138</f>
        <v>1132.8849453641142</v>
      </c>
      <c r="J723" s="1123">
        <f>Model!Q138</f>
        <v>1179.3006236158401</v>
      </c>
      <c r="K723" s="1123">
        <f>Model!R138</f>
        <v>1214.3710719593621</v>
      </c>
      <c r="L723" s="1123">
        <f>Model!S138</f>
        <v>1778.1393409508375</v>
      </c>
      <c r="M723" s="1123">
        <f>Model!T138</f>
        <v>1910.1912580796363</v>
      </c>
    </row>
    <row r="724" spans="2:13">
      <c r="B724" s="1112" t="s">
        <v>1676</v>
      </c>
      <c r="C724" s="1113">
        <v>1400.5103227499999</v>
      </c>
      <c r="D724" s="1113">
        <v>984.40600000000006</v>
      </c>
      <c r="E724" s="1113">
        <v>1019.5</v>
      </c>
      <c r="F724" s="1113">
        <v>1040</v>
      </c>
      <c r="G724" s="1113">
        <v>1053.4923331890593</v>
      </c>
      <c r="H724" s="1113">
        <v>1176.2892245993403</v>
      </c>
      <c r="I724" s="1113">
        <v>1293.9820150520015</v>
      </c>
      <c r="J724" s="1113">
        <v>1406.6871659058331</v>
      </c>
      <c r="K724" s="1113">
        <v>2081.659174438847</v>
      </c>
      <c r="L724" s="1113">
        <v>2155.187536653264</v>
      </c>
      <c r="M724" s="1113">
        <v>2218.3817708367492</v>
      </c>
    </row>
    <row r="725" spans="2:13">
      <c r="B725" s="1119" t="s">
        <v>222</v>
      </c>
      <c r="C725" s="1120">
        <f t="shared" ref="C725:M725" si="159">C723/C724-1</f>
        <v>0</v>
      </c>
      <c r="D725" s="1120">
        <f t="shared" si="159"/>
        <v>0</v>
      </c>
      <c r="E725" s="1120">
        <f t="shared" si="159"/>
        <v>-9.8087297694948727E-3</v>
      </c>
      <c r="F725" s="1120">
        <f t="shared" si="159"/>
        <v>0.11528269230769239</v>
      </c>
      <c r="G725" s="1120">
        <f t="shared" si="159"/>
        <v>0.26177947206897123</v>
      </c>
      <c r="H725" s="1120">
        <f t="shared" si="159"/>
        <v>-0.10043953127782268</v>
      </c>
      <c r="I725" s="1120">
        <f t="shared" si="159"/>
        <v>-0.12449714742087303</v>
      </c>
      <c r="J725" s="1120">
        <f t="shared" si="159"/>
        <v>-0.16164684501373694</v>
      </c>
      <c r="K725" s="1120">
        <f t="shared" si="159"/>
        <v>-0.41663309399017245</v>
      </c>
      <c r="L725" s="1120">
        <f t="shared" si="159"/>
        <v>-0.1749491351865996</v>
      </c>
      <c r="M725" s="1120">
        <f t="shared" si="159"/>
        <v>-0.13892582278156151</v>
      </c>
    </row>
    <row r="726" spans="2:13">
      <c r="B726" s="1112"/>
      <c r="C726" s="1113"/>
      <c r="D726" s="1113"/>
      <c r="E726" s="1113"/>
      <c r="F726" s="1113"/>
      <c r="G726" s="1113"/>
      <c r="H726" s="1113"/>
      <c r="I726" s="1113"/>
      <c r="J726" s="1113"/>
      <c r="K726" s="1113"/>
      <c r="L726" s="1113"/>
      <c r="M726" s="1113"/>
    </row>
    <row r="727" spans="2:13">
      <c r="B727" s="1004" t="s">
        <v>1677</v>
      </c>
      <c r="C727" s="1123">
        <f>Model!J175</f>
        <v>61.890147689999999</v>
      </c>
      <c r="D727" s="1123">
        <f>Model!K175</f>
        <v>124.28400000000001</v>
      </c>
      <c r="E727" s="1123">
        <f>Model!L175</f>
        <v>104.5</v>
      </c>
      <c r="F727" s="1123">
        <f>Model!M175</f>
        <v>23.2</v>
      </c>
      <c r="G727" s="1123">
        <f>Model!N175</f>
        <v>57.878999999999998</v>
      </c>
      <c r="H727" s="1123">
        <f>Model!O175</f>
        <v>64.956713766571056</v>
      </c>
      <c r="I727" s="1123">
        <f>Model!P175</f>
        <v>30</v>
      </c>
      <c r="J727" s="1123">
        <f>Model!Q175</f>
        <v>30</v>
      </c>
      <c r="K727" s="1123">
        <f>Model!R175</f>
        <v>30</v>
      </c>
      <c r="L727" s="1123">
        <f>Model!S175</f>
        <v>30</v>
      </c>
      <c r="M727" s="1123">
        <f>Model!T175</f>
        <v>30</v>
      </c>
    </row>
    <row r="728" spans="2:13">
      <c r="B728" s="1112" t="s">
        <v>1676</v>
      </c>
      <c r="C728" s="1113">
        <v>61.890147689999999</v>
      </c>
      <c r="D728" s="1113">
        <v>124.28400000000001</v>
      </c>
      <c r="E728" s="1113">
        <v>104.5</v>
      </c>
      <c r="F728" s="1113">
        <v>91</v>
      </c>
      <c r="G728" s="1113">
        <v>77.507666810940691</v>
      </c>
      <c r="H728" s="1113">
        <v>-45.289224599340287</v>
      </c>
      <c r="I728" s="1113">
        <v>-162.98201505200154</v>
      </c>
      <c r="J728" s="1113">
        <v>-275.68716590583313</v>
      </c>
      <c r="K728" s="1113">
        <v>-950.659174438847</v>
      </c>
      <c r="L728" s="1113">
        <v>-1024.187536653264</v>
      </c>
      <c r="M728" s="1113">
        <v>-1087.3817708367492</v>
      </c>
    </row>
    <row r="729" spans="2:13">
      <c r="B729" s="1121" t="s">
        <v>222</v>
      </c>
      <c r="C729" s="1122">
        <f t="shared" ref="C729:M729" si="160">C727/C728-1</f>
        <v>0</v>
      </c>
      <c r="D729" s="1122">
        <f t="shared" si="160"/>
        <v>0</v>
      </c>
      <c r="E729" s="1122">
        <f t="shared" si="160"/>
        <v>0</v>
      </c>
      <c r="F729" s="1122">
        <f t="shared" si="160"/>
        <v>-0.74505494505494507</v>
      </c>
      <c r="G729" s="1122">
        <f t="shared" si="160"/>
        <v>-0.25324806717275594</v>
      </c>
      <c r="H729" s="1122">
        <f t="shared" si="160"/>
        <v>-2.4342642061378381</v>
      </c>
      <c r="I729" s="1122">
        <f t="shared" si="160"/>
        <v>-1.1840693894380192</v>
      </c>
      <c r="J729" s="1122">
        <f t="shared" si="160"/>
        <v>-1.1088189938092625</v>
      </c>
      <c r="K729" s="1122">
        <f t="shared" si="160"/>
        <v>-1.0315570509459484</v>
      </c>
      <c r="L729" s="1122">
        <f t="shared" si="160"/>
        <v>-1.0292915105157703</v>
      </c>
      <c r="M729" s="1122">
        <f t="shared" si="160"/>
        <v>-1.0275892062977245</v>
      </c>
    </row>
    <row r="730" spans="2:13">
      <c r="C730" s="1010"/>
      <c r="D730" s="1010"/>
      <c r="E730" s="1010"/>
      <c r="F730" s="1010"/>
      <c r="G730" s="1010"/>
      <c r="H730" s="1010"/>
      <c r="I730" s="1010"/>
      <c r="J730" s="1010"/>
      <c r="K730" s="1010"/>
      <c r="L730" s="1010"/>
      <c r="M730" s="1010"/>
    </row>
    <row r="731" spans="2:13">
      <c r="C731" s="1010"/>
      <c r="D731" s="1010"/>
      <c r="E731" s="1010"/>
      <c r="F731" s="1010"/>
      <c r="G731" s="1010"/>
      <c r="H731" s="1010"/>
      <c r="I731" s="1010"/>
      <c r="J731" s="1010"/>
      <c r="K731" s="1010"/>
      <c r="L731" s="1010"/>
      <c r="M731" s="1010"/>
    </row>
    <row r="732" spans="2:13">
      <c r="C732" s="1010" t="s">
        <v>1505</v>
      </c>
      <c r="D732" s="1010" t="s">
        <v>1506</v>
      </c>
      <c r="E732" s="1010" t="s">
        <v>1590</v>
      </c>
      <c r="F732" s="1010" t="s">
        <v>1650</v>
      </c>
      <c r="G732" s="1010" t="s">
        <v>1686</v>
      </c>
      <c r="H732" s="1010" t="s">
        <v>1687</v>
      </c>
      <c r="I732" s="1010" t="s">
        <v>1688</v>
      </c>
      <c r="J732" s="1010" t="s">
        <v>1689</v>
      </c>
      <c r="K732" s="1010"/>
    </row>
    <row r="733" spans="2:13">
      <c r="B733" s="966" t="s">
        <v>1586</v>
      </c>
      <c r="C733" s="986">
        <f>Interims!BD13/Interims!BD$9</f>
        <v>0.56661541811846694</v>
      </c>
      <c r="D733" s="986">
        <f>Interims!BE13/Interims!BE$9</f>
        <v>0.61874283739210811</v>
      </c>
      <c r="E733" s="986">
        <f>Interims!BF13/Interims!BF$9</f>
        <v>0.70489553209113154</v>
      </c>
      <c r="F733" s="986">
        <f>Interims!BG13/Interims!BG$9</f>
        <v>0.72127586698047297</v>
      </c>
      <c r="G733" s="986">
        <f>Interims!BI13/Interims!BI$9</f>
        <v>0.73200677392040647</v>
      </c>
      <c r="H733" s="986">
        <f>Interims!BJ13/Interims!BJ$9</f>
        <v>0.7426160337552743</v>
      </c>
      <c r="I733" s="986">
        <f>Interims!BK13/Interims!BK$9</f>
        <v>0.75242105263157899</v>
      </c>
      <c r="J733" s="986">
        <f>Interims!BL13/Interims!BL$9</f>
        <v>0.77023060796645704</v>
      </c>
      <c r="K733" s="1010"/>
    </row>
    <row r="734" spans="2:13">
      <c r="B734" s="966" t="s">
        <v>1587</v>
      </c>
      <c r="C734" s="986">
        <f t="shared" ref="C734:I734" si="161">1-C736-C735-C733</f>
        <v>0.26091289198606271</v>
      </c>
      <c r="D734" s="986">
        <f t="shared" si="161"/>
        <v>0.20561016036386259</v>
      </c>
      <c r="E734" s="986">
        <f t="shared" si="161"/>
        <v>0.1094173404833354</v>
      </c>
      <c r="F734" s="986">
        <f t="shared" si="161"/>
        <v>7.3055779756777572E-2</v>
      </c>
      <c r="G734" s="986">
        <f t="shared" si="161"/>
        <v>5.6308213378492677E-2</v>
      </c>
      <c r="H734" s="986">
        <f t="shared" si="161"/>
        <v>4.0084388185653963E-2</v>
      </c>
      <c r="I734" s="986">
        <f t="shared" si="161"/>
        <v>2.399999999999991E-2</v>
      </c>
      <c r="J734" s="986">
        <f t="shared" ref="J734" si="162">1-J736-J735-J733</f>
        <v>-7.4993710691824145E-3</v>
      </c>
      <c r="K734" s="1010"/>
    </row>
    <row r="735" spans="2:13">
      <c r="B735" s="966" t="s">
        <v>1584</v>
      </c>
      <c r="C735" s="986">
        <f>Interims!BD11/Interims!BD$9</f>
        <v>0.14312412891986062</v>
      </c>
      <c r="D735" s="986">
        <f>Interims!BE11/Interims!BE$9</f>
        <v>0.14411188899081528</v>
      </c>
      <c r="E735" s="986">
        <f>Interims!BF11/Interims!BF$9</f>
        <v>0.1516493820726785</v>
      </c>
      <c r="F735" s="986">
        <f>Interims!BG11/Interims!BG$9</f>
        <v>0.16272713091015145</v>
      </c>
      <c r="G735" s="986">
        <f>Interims!BI11/Interims!BI$9</f>
        <v>0.15495342929720576</v>
      </c>
      <c r="H735" s="986">
        <f>Interims!BJ11/Interims!BJ$9</f>
        <v>0.15611814345991562</v>
      </c>
      <c r="I735" s="986">
        <f>Interims!BK11/Interims!BK$9</f>
        <v>0.15747368421052632</v>
      </c>
      <c r="J735" s="986">
        <f>Interims!BL11/Interims!BL$9</f>
        <v>0.1584427672955975</v>
      </c>
    </row>
    <row r="736" spans="2:13">
      <c r="B736" s="966" t="s">
        <v>1585</v>
      </c>
      <c r="C736" s="986">
        <f>Interims!BD10/Interims!BD$9</f>
        <v>2.9347560975609758E-2</v>
      </c>
      <c r="D736" s="986">
        <f>Interims!BE10/Interims!BE$9</f>
        <v>3.1535113253213953E-2</v>
      </c>
      <c r="E736" s="986">
        <f>Interims!BF10/Interims!BF$9</f>
        <v>3.4037745352854518E-2</v>
      </c>
      <c r="F736" s="986">
        <f>Interims!BG10/Interims!BG$9</f>
        <v>4.2941222352598056E-2</v>
      </c>
      <c r="G736" s="986">
        <f>Interims!BI10/Interims!BI$9</f>
        <v>5.6731583403895003E-2</v>
      </c>
      <c r="H736" s="986">
        <f>Interims!BJ10/Interims!BJ$9</f>
        <v>6.118143459915612E-2</v>
      </c>
      <c r="I736" s="986">
        <f>Interims!BK10/Interims!BK$9</f>
        <v>6.6105263157894736E-2</v>
      </c>
      <c r="J736" s="986">
        <f>Interims!BL10/Interims!BL$9</f>
        <v>7.8825995807127888E-2</v>
      </c>
    </row>
    <row r="738" spans="2:10">
      <c r="B738" s="979" t="s">
        <v>1681</v>
      </c>
      <c r="C738" s="1114" t="s">
        <v>1505</v>
      </c>
      <c r="D738" s="1114" t="s">
        <v>1506</v>
      </c>
      <c r="E738" s="1114" t="s">
        <v>1590</v>
      </c>
      <c r="F738" s="1114" t="s">
        <v>1650</v>
      </c>
      <c r="G738" s="1114" t="s">
        <v>1686</v>
      </c>
      <c r="H738" s="1114" t="s">
        <v>1687</v>
      </c>
      <c r="I738" s="1114" t="s">
        <v>1688</v>
      </c>
      <c r="J738" s="1114" t="s">
        <v>1689</v>
      </c>
    </row>
    <row r="739" spans="2:10">
      <c r="B739" s="1013" t="s">
        <v>1678</v>
      </c>
      <c r="C739" s="1117">
        <f>Interims!BD9</f>
        <v>2296</v>
      </c>
      <c r="D739" s="1117">
        <f>Interims!BE9</f>
        <v>2291.4140000000002</v>
      </c>
      <c r="E739" s="1117">
        <f>Interims!BF9</f>
        <v>2295.011</v>
      </c>
      <c r="F739" s="1117">
        <f>Interims!BG9</f>
        <v>2358.9920000000002</v>
      </c>
      <c r="G739" s="1117">
        <f>Interims!BI9</f>
        <v>2362</v>
      </c>
      <c r="H739" s="1117">
        <f>Interims!BJ9</f>
        <v>2370</v>
      </c>
      <c r="I739" s="1117">
        <f>Interims!BK9</f>
        <v>2375</v>
      </c>
      <c r="J739" s="1117">
        <f>Interims!BL9</f>
        <v>2385</v>
      </c>
    </row>
    <row r="740" spans="2:10">
      <c r="B740" s="1115" t="s">
        <v>1679</v>
      </c>
      <c r="C740" s="1116">
        <f>Interims!BD10</f>
        <v>67.382000000000005</v>
      </c>
      <c r="D740" s="1116">
        <f>Interims!BE10</f>
        <v>72.260000000000005</v>
      </c>
      <c r="E740" s="1116">
        <f>Interims!BF10</f>
        <v>78.117000000000004</v>
      </c>
      <c r="F740" s="1116">
        <f>Interims!BG10</f>
        <v>101.298</v>
      </c>
      <c r="G740" s="1116">
        <f>Interims!BI10</f>
        <v>134</v>
      </c>
      <c r="H740" s="1116">
        <f>Interims!BJ10</f>
        <v>145</v>
      </c>
      <c r="I740" s="1116">
        <f>Interims!BK10</f>
        <v>157</v>
      </c>
      <c r="J740" s="1116">
        <f>Interims!BL10</f>
        <v>188</v>
      </c>
    </row>
    <row r="741" spans="2:10">
      <c r="B741" s="1017"/>
      <c r="C741" s="1017"/>
      <c r="D741" s="1017"/>
      <c r="E741" s="1017"/>
      <c r="F741" s="1017"/>
      <c r="G741" s="1017"/>
      <c r="H741" s="1017"/>
      <c r="I741" s="1017"/>
      <c r="J741" s="1017"/>
    </row>
    <row r="742" spans="2:10">
      <c r="B742" s="966" t="s">
        <v>2046</v>
      </c>
      <c r="F742" s="966">
        <v>232</v>
      </c>
      <c r="G742" s="966">
        <v>347</v>
      </c>
      <c r="H742" s="966">
        <v>319</v>
      </c>
      <c r="I742" s="966">
        <v>395</v>
      </c>
      <c r="J742" s="966">
        <v>395</v>
      </c>
    </row>
    <row r="743" spans="2:10">
      <c r="B743" s="1017" t="s">
        <v>2047</v>
      </c>
      <c r="C743" s="1017"/>
      <c r="D743" s="1017"/>
      <c r="E743" s="1017"/>
      <c r="F743" s="1017">
        <v>200</v>
      </c>
      <c r="G743" s="1033">
        <v>148.59899999999999</v>
      </c>
      <c r="H743" s="1033">
        <v>139.08799999999999</v>
      </c>
      <c r="I743" s="1033">
        <v>93.156999999999996</v>
      </c>
      <c r="J743" s="1033">
        <v>105</v>
      </c>
    </row>
    <row r="744" spans="2:10">
      <c r="B744" s="966" t="s">
        <v>2195</v>
      </c>
      <c r="F744" s="966">
        <v>180</v>
      </c>
      <c r="G744" s="971">
        <v>135.01499999999999</v>
      </c>
      <c r="H744" s="971">
        <v>111.477</v>
      </c>
      <c r="I744" s="971">
        <v>93.641000000000005</v>
      </c>
      <c r="J744" s="971">
        <v>71</v>
      </c>
    </row>
    <row r="745" spans="2:10">
      <c r="B745" s="1017" t="s">
        <v>1680</v>
      </c>
      <c r="C745" s="1017"/>
      <c r="D745" s="1017"/>
      <c r="E745" s="1017"/>
      <c r="F745" s="1198">
        <v>1745</v>
      </c>
      <c r="G745" s="1198">
        <v>1597.6989999999996</v>
      </c>
      <c r="H745" s="1198">
        <v>1656.4449999999999</v>
      </c>
      <c r="I745" s="1198">
        <v>1636.4749999999999</v>
      </c>
      <c r="J745" s="1198">
        <v>1626</v>
      </c>
    </row>
    <row r="747" spans="2:10">
      <c r="B747" s="1257" t="s">
        <v>2045</v>
      </c>
      <c r="C747" s="1257"/>
      <c r="D747" s="1257"/>
      <c r="E747" s="1257"/>
      <c r="F747" s="1258">
        <f>F742+F743+F744</f>
        <v>612</v>
      </c>
      <c r="G747" s="1258">
        <f t="shared" ref="G747:I747" si="163">G742+G743+G744</f>
        <v>630.61400000000003</v>
      </c>
      <c r="H747" s="1258">
        <f t="shared" si="163"/>
        <v>569.56499999999994</v>
      </c>
      <c r="I747" s="1258">
        <f t="shared" si="163"/>
        <v>581.798</v>
      </c>
      <c r="J747" s="1258">
        <f t="shared" ref="J747" si="164">J742+J743+J744</f>
        <v>571</v>
      </c>
    </row>
    <row r="749" spans="2:10">
      <c r="B749" s="999" t="s">
        <v>1752</v>
      </c>
    </row>
    <row r="750" spans="2:10">
      <c r="B750" s="966" t="s">
        <v>1753</v>
      </c>
    </row>
    <row r="751" spans="2:10">
      <c r="B751" s="966" t="s">
        <v>1763</v>
      </c>
    </row>
    <row r="752" spans="2:10">
      <c r="B752" s="966" t="s">
        <v>1768</v>
      </c>
    </row>
    <row r="753" spans="2:5">
      <c r="B753" s="966" t="s">
        <v>1773</v>
      </c>
    </row>
    <row r="754" spans="2:5">
      <c r="B754" s="966" t="s">
        <v>1774</v>
      </c>
    </row>
    <row r="756" spans="2:5">
      <c r="B756" s="1142"/>
      <c r="C756" s="1143" t="s">
        <v>1650</v>
      </c>
      <c r="D756" s="1143" t="s">
        <v>1686</v>
      </c>
      <c r="E756" s="1143" t="s">
        <v>1687</v>
      </c>
    </row>
    <row r="757" spans="2:5">
      <c r="B757" s="1144" t="s">
        <v>1527</v>
      </c>
      <c r="C757" s="1145">
        <f>Interims!BH158</f>
        <v>1217.0940000000001</v>
      </c>
      <c r="D757" s="1145">
        <f>Interims!BI158</f>
        <v>1425.059</v>
      </c>
      <c r="E757" s="1145">
        <f>Interims!BJ158</f>
        <v>1460</v>
      </c>
    </row>
    <row r="758" spans="2:5">
      <c r="B758" s="1000" t="s">
        <v>159</v>
      </c>
      <c r="C758" s="1146">
        <f>Interims!BH159</f>
        <v>23.2</v>
      </c>
      <c r="D758" s="1146">
        <f>Interims!BI159</f>
        <v>101.96299999999999</v>
      </c>
      <c r="E758" s="1146">
        <f>Interims!BJ159</f>
        <v>65.599999999999994</v>
      </c>
    </row>
    <row r="759" spans="2:5">
      <c r="B759" s="1004" t="s">
        <v>160</v>
      </c>
      <c r="C759" s="1147">
        <f>Interims!BH160</f>
        <v>1193.894</v>
      </c>
      <c r="D759" s="1147">
        <f>Interims!BI160</f>
        <v>1323.096</v>
      </c>
      <c r="E759" s="1147">
        <f>Interims!BJ160</f>
        <v>1394.4</v>
      </c>
    </row>
    <row r="760" spans="2:5">
      <c r="B760" s="1000" t="s">
        <v>1781</v>
      </c>
      <c r="C760" s="1000"/>
      <c r="D760" s="1001">
        <f>D759-C759</f>
        <v>129.202</v>
      </c>
      <c r="E760" s="1001">
        <f>E759-D759</f>
        <v>71.304000000000087</v>
      </c>
    </row>
    <row r="761" spans="2:5">
      <c r="B761" s="1000"/>
      <c r="C761" s="1000"/>
      <c r="D761" s="1000"/>
      <c r="E761" s="1000"/>
    </row>
    <row r="762" spans="2:5">
      <c r="B762" s="1000" t="s">
        <v>27</v>
      </c>
      <c r="C762" s="1000"/>
      <c r="D762" s="1000">
        <f>Interims!BI143</f>
        <v>32.1</v>
      </c>
      <c r="E762" s="1000">
        <f>Interims!BJ143</f>
        <v>35</v>
      </c>
    </row>
    <row r="763" spans="2:5">
      <c r="B763" s="1000" t="s">
        <v>1779</v>
      </c>
      <c r="C763" s="1000"/>
      <c r="D763" s="1000">
        <f>Interims!BI144</f>
        <v>-46.3</v>
      </c>
      <c r="E763" s="1000">
        <f>Interims!BJ144</f>
        <v>-52.3</v>
      </c>
    </row>
    <row r="764" spans="2:5">
      <c r="B764" s="1000" t="str">
        <f>Interims!B147</f>
        <v>Interest payment</v>
      </c>
      <c r="C764" s="1000"/>
      <c r="D764" s="1000">
        <f>Interims!BI147</f>
        <v>-27</v>
      </c>
      <c r="E764" s="1000">
        <f>Interims!BJ147</f>
        <v>-4</v>
      </c>
    </row>
    <row r="765" spans="2:5">
      <c r="B765" s="1000" t="str">
        <f>Interims!B148</f>
        <v>Tax payment</v>
      </c>
      <c r="C765" s="1000"/>
      <c r="D765" s="1000">
        <f>Interims!BI148</f>
        <v>-0.1</v>
      </c>
      <c r="E765" s="1000">
        <f>Interims!BJ148</f>
        <v>-0.7</v>
      </c>
    </row>
    <row r="766" spans="2:5">
      <c r="B766" s="1000" t="str">
        <f>Interims!B149</f>
        <v>Lease payment (excl. interest)</v>
      </c>
      <c r="C766" s="1000"/>
      <c r="D766" s="1148">
        <f>Interims!BI149</f>
        <v>-13.733000000000001</v>
      </c>
      <c r="E766" s="1148">
        <f>Interims!BJ149</f>
        <v>-10.8</v>
      </c>
    </row>
    <row r="767" spans="2:5">
      <c r="B767" s="1000" t="str">
        <f>Interims!B150</f>
        <v>Working Capital</v>
      </c>
      <c r="C767" s="1000"/>
      <c r="D767" s="1000">
        <f>Interims!BI150</f>
        <v>18.899999999999999</v>
      </c>
      <c r="E767" s="1000">
        <f>Interims!BJ150</f>
        <v>-4</v>
      </c>
    </row>
    <row r="768" spans="2:5">
      <c r="B768" s="1179" t="s">
        <v>1967</v>
      </c>
      <c r="C768" s="1000"/>
      <c r="D768" s="1205">
        <v>-4</v>
      </c>
      <c r="E768" s="1205">
        <f>Interims!BJ152</f>
        <v>-28.8</v>
      </c>
    </row>
    <row r="769" spans="2:5">
      <c r="B769" s="1179" t="s">
        <v>1962</v>
      </c>
      <c r="C769" s="1000"/>
      <c r="D769" s="1205">
        <v>-96</v>
      </c>
      <c r="E769" s="1205"/>
    </row>
    <row r="770" spans="2:5">
      <c r="B770" s="1179" t="s">
        <v>169</v>
      </c>
      <c r="C770" s="1149"/>
      <c r="D770" s="1208">
        <f>D771-SUM(D762:D769)</f>
        <v>6.9310000000000116</v>
      </c>
      <c r="E770" s="1208">
        <f>E771-SUM(E762:E769)</f>
        <v>-5.704000000000093</v>
      </c>
    </row>
    <row r="771" spans="2:5">
      <c r="B771" s="1038" t="s">
        <v>1780</v>
      </c>
      <c r="C771" s="1038"/>
      <c r="D771" s="1150">
        <f>-D760</f>
        <v>-129.202</v>
      </c>
      <c r="E771" s="1150">
        <f>-E760</f>
        <v>-71.304000000000087</v>
      </c>
    </row>
    <row r="773" spans="2:5">
      <c r="C773" s="1086" t="s">
        <v>1968</v>
      </c>
      <c r="D773" s="1086" t="s">
        <v>1969</v>
      </c>
      <c r="E773" s="1086" t="s">
        <v>1408</v>
      </c>
    </row>
    <row r="774" spans="2:5">
      <c r="B774" s="999" t="s">
        <v>1963</v>
      </c>
      <c r="C774" s="1159">
        <f>E757</f>
        <v>1460</v>
      </c>
      <c r="D774" s="1159">
        <f>SUM(D775:D778)</f>
        <v>1372</v>
      </c>
    </row>
    <row r="775" spans="2:5">
      <c r="B775" s="966" t="s">
        <v>1964</v>
      </c>
      <c r="C775" s="966">
        <v>550</v>
      </c>
      <c r="D775" s="966">
        <v>518</v>
      </c>
      <c r="E775" s="966">
        <f>C775-D775</f>
        <v>32</v>
      </c>
    </row>
    <row r="776" spans="2:5">
      <c r="B776" s="966" t="s">
        <v>1965</v>
      </c>
      <c r="C776" s="966">
        <v>695</v>
      </c>
      <c r="D776" s="966">
        <v>654</v>
      </c>
      <c r="E776" s="966">
        <f>C776-D776</f>
        <v>41</v>
      </c>
    </row>
    <row r="777" spans="2:5">
      <c r="B777" s="966" t="s">
        <v>1966</v>
      </c>
      <c r="C777" s="966">
        <v>209</v>
      </c>
      <c r="D777" s="966">
        <v>194</v>
      </c>
      <c r="E777" s="966">
        <f>C777-D777</f>
        <v>15</v>
      </c>
    </row>
    <row r="778" spans="2:5">
      <c r="B778" s="966" t="s">
        <v>169</v>
      </c>
      <c r="C778" s="1116">
        <f>C774-C775-C776-C777</f>
        <v>6</v>
      </c>
      <c r="D778" s="1116">
        <f>C778</f>
        <v>6</v>
      </c>
    </row>
    <row r="779" spans="2:5">
      <c r="B779" s="999" t="s">
        <v>279</v>
      </c>
      <c r="E779" s="999">
        <f>SUM(E774:E778)</f>
        <v>88</v>
      </c>
    </row>
    <row r="782" spans="2:5">
      <c r="B782" s="966" t="s">
        <v>1970</v>
      </c>
      <c r="C782" s="1116">
        <f>D774</f>
        <v>1372</v>
      </c>
    </row>
    <row r="783" spans="2:5">
      <c r="B783" s="966" t="s">
        <v>1974</v>
      </c>
      <c r="C783" s="1116">
        <f>-E758</f>
        <v>-65.599999999999994</v>
      </c>
    </row>
    <row r="784" spans="2:5">
      <c r="B784" s="966" t="s">
        <v>1971</v>
      </c>
      <c r="C784" s="966">
        <v>-120</v>
      </c>
    </row>
    <row r="785" spans="2:8">
      <c r="B785" s="966" t="s">
        <v>1972</v>
      </c>
      <c r="C785" s="966">
        <f>-300-C784</f>
        <v>-180</v>
      </c>
    </row>
    <row r="786" spans="2:8">
      <c r="B786" s="999" t="s">
        <v>1973</v>
      </c>
      <c r="C786" s="1159">
        <f>C782+C783+C784+C785</f>
        <v>1006.4000000000001</v>
      </c>
    </row>
    <row r="787" spans="2:8">
      <c r="B787" s="1032" t="s">
        <v>1975</v>
      </c>
      <c r="C787" s="1032">
        <f>D777+C785</f>
        <v>14</v>
      </c>
    </row>
    <row r="789" spans="2:8">
      <c r="C789" s="966">
        <v>2019</v>
      </c>
      <c r="D789" s="966">
        <f>C789+1</f>
        <v>2020</v>
      </c>
      <c r="E789" s="966">
        <f>D789+1</f>
        <v>2021</v>
      </c>
      <c r="F789" s="966">
        <f>E789+1</f>
        <v>2022</v>
      </c>
      <c r="G789" s="966">
        <f>F789+1</f>
        <v>2023</v>
      </c>
      <c r="H789" s="1173">
        <f>G789+1</f>
        <v>2024</v>
      </c>
    </row>
    <row r="790" spans="2:8">
      <c r="B790" s="966" t="s">
        <v>1989</v>
      </c>
      <c r="C790" s="986">
        <f>Fixed!I113</f>
        <v>0.20890206725645144</v>
      </c>
      <c r="D790" s="986">
        <f>Fixed!J113</f>
        <v>0.2148845206984103</v>
      </c>
      <c r="E790" s="986">
        <f>Fixed!K113</f>
        <v>0.22929529769245938</v>
      </c>
      <c r="F790" s="986">
        <f>Fixed!L113</f>
        <v>0.24033654056807055</v>
      </c>
      <c r="G790" s="986">
        <f>Fixed!M113</f>
        <v>0.2598558711318355</v>
      </c>
      <c r="H790" s="986">
        <f>Fixed!N113</f>
        <v>0.28595387840670861</v>
      </c>
    </row>
    <row r="793" spans="2:8">
      <c r="B793" s="966" t="s">
        <v>1586</v>
      </c>
      <c r="C793" s="986">
        <f>Interims!BI13/Interims!BI9</f>
        <v>0.73200677392040647</v>
      </c>
    </row>
    <row r="794" spans="2:8">
      <c r="B794" s="966" t="s">
        <v>1584</v>
      </c>
      <c r="C794" s="986">
        <f>Interims!BI11/Interims!$BI$9</f>
        <v>0.15495342929720576</v>
      </c>
    </row>
    <row r="795" spans="2:8">
      <c r="B795" s="966" t="s">
        <v>1585</v>
      </c>
      <c r="C795" s="986">
        <f>Interims!BI10/Interims!$BI$9</f>
        <v>5.6731583403895003E-2</v>
      </c>
    </row>
    <row r="796" spans="2:8">
      <c r="B796" s="966" t="s">
        <v>1587</v>
      </c>
      <c r="C796" s="986">
        <f>1-C795-C794-C793</f>
        <v>5.6308213378492677E-2</v>
      </c>
    </row>
    <row r="798" spans="2:8">
      <c r="B798" s="1026" t="s">
        <v>1993</v>
      </c>
      <c r="C798" s="1157">
        <v>1192</v>
      </c>
    </row>
    <row r="799" spans="2:8">
      <c r="B799" s="966" t="s">
        <v>1990</v>
      </c>
      <c r="C799" s="1160">
        <v>-100</v>
      </c>
    </row>
    <row r="800" spans="2:8">
      <c r="B800" s="966" t="s">
        <v>1892</v>
      </c>
      <c r="C800" s="1116">
        <f>C798+C799</f>
        <v>1092</v>
      </c>
    </row>
    <row r="801" spans="2:3">
      <c r="B801" s="966" t="s">
        <v>1893</v>
      </c>
      <c r="C801" s="1116">
        <v>200</v>
      </c>
    </row>
    <row r="802" spans="2:3">
      <c r="B802" s="966" t="s">
        <v>1894</v>
      </c>
      <c r="C802" s="1116">
        <f>C800-C801</f>
        <v>892</v>
      </c>
    </row>
    <row r="803" spans="2:3">
      <c r="B803" s="999" t="s">
        <v>1895</v>
      </c>
      <c r="C803" s="1158">
        <f>1+C804/C802</f>
        <v>0.3340807174887892</v>
      </c>
    </row>
    <row r="804" spans="2:3">
      <c r="B804" s="966" t="s">
        <v>1994</v>
      </c>
      <c r="C804" s="1116">
        <f>C809-C799</f>
        <v>-594</v>
      </c>
    </row>
    <row r="805" spans="2:3">
      <c r="B805" s="966" t="s">
        <v>1896</v>
      </c>
      <c r="C805" s="966">
        <v>23</v>
      </c>
    </row>
    <row r="806" spans="2:3">
      <c r="B806" s="966" t="s">
        <v>1897</v>
      </c>
      <c r="C806" s="987">
        <f>C805/C804/12*1000</f>
        <v>-3.226711560044893</v>
      </c>
    </row>
    <row r="808" spans="2:3">
      <c r="B808" s="966" t="s">
        <v>1996</v>
      </c>
      <c r="C808" s="1116">
        <f>Interims!BH19</f>
        <v>1790</v>
      </c>
    </row>
    <row r="809" spans="2:3">
      <c r="B809" s="966" t="s">
        <v>1898</v>
      </c>
      <c r="C809" s="1160">
        <f>Fixed!N83</f>
        <v>-694</v>
      </c>
    </row>
    <row r="810" spans="2:3">
      <c r="B810" s="966" t="s">
        <v>1995</v>
      </c>
      <c r="C810" s="1116">
        <f>Interims!BM19</f>
        <v>1096</v>
      </c>
    </row>
    <row r="811" spans="2:3">
      <c r="C811" s="1116"/>
    </row>
    <row r="812" spans="2:3">
      <c r="B812" s="966" t="s">
        <v>1991</v>
      </c>
      <c r="C812" s="966">
        <f>Interims!BJ19-Interims!BH19</f>
        <v>-684</v>
      </c>
    </row>
    <row r="813" spans="2:3">
      <c r="B813" s="1088" t="s">
        <v>1992</v>
      </c>
      <c r="C813" s="1160">
        <f>C809-C812</f>
        <v>-10</v>
      </c>
    </row>
    <row r="817" spans="2:17">
      <c r="B817" s="979" t="s">
        <v>1831</v>
      </c>
      <c r="C817" s="979">
        <v>2022</v>
      </c>
      <c r="D817" s="979">
        <f>C817+1</f>
        <v>2023</v>
      </c>
      <c r="E817" s="979">
        <f t="shared" ref="E817:Q817" si="165">D817+1</f>
        <v>2024</v>
      </c>
      <c r="F817" s="979">
        <f t="shared" si="165"/>
        <v>2025</v>
      </c>
      <c r="G817" s="979">
        <f t="shared" si="165"/>
        <v>2026</v>
      </c>
      <c r="H817" s="979">
        <f t="shared" si="165"/>
        <v>2027</v>
      </c>
      <c r="I817" s="979">
        <f t="shared" si="165"/>
        <v>2028</v>
      </c>
      <c r="J817" s="979">
        <f t="shared" si="165"/>
        <v>2029</v>
      </c>
      <c r="K817" s="979">
        <f t="shared" si="165"/>
        <v>2030</v>
      </c>
      <c r="L817" s="979">
        <f t="shared" si="165"/>
        <v>2031</v>
      </c>
      <c r="M817" s="979">
        <f t="shared" si="165"/>
        <v>2032</v>
      </c>
      <c r="N817" s="979">
        <f t="shared" si="165"/>
        <v>2033</v>
      </c>
      <c r="O817" s="979">
        <f t="shared" si="165"/>
        <v>2034</v>
      </c>
      <c r="P817" s="979">
        <f t="shared" si="165"/>
        <v>2035</v>
      </c>
      <c r="Q817" s="979">
        <f t="shared" si="165"/>
        <v>2036</v>
      </c>
    </row>
    <row r="818" spans="2:17">
      <c r="B818" s="1026" t="s">
        <v>1824</v>
      </c>
      <c r="C818" s="1157">
        <f>Fixed!L38</f>
        <v>2305.1010000000001</v>
      </c>
      <c r="D818" s="1157">
        <f>Fixed!M38</f>
        <v>2359</v>
      </c>
      <c r="E818" s="1157">
        <f>Fixed!N38</f>
        <v>2385</v>
      </c>
      <c r="F818" s="1157">
        <f>Fixed!O38</f>
        <v>2365</v>
      </c>
      <c r="G818" s="1157">
        <f>Fixed!P38</f>
        <v>2375</v>
      </c>
      <c r="H818" s="1157">
        <f>Fixed!Q38</f>
        <v>2385</v>
      </c>
      <c r="I818" s="1157">
        <f>Fixed!R38</f>
        <v>2395</v>
      </c>
      <c r="J818" s="1157">
        <f>Fixed!S38</f>
        <v>2405</v>
      </c>
      <c r="K818" s="1157">
        <f>Fixed!T38</f>
        <v>2415</v>
      </c>
      <c r="L818" s="1157">
        <f>Fixed!U38</f>
        <v>2425</v>
      </c>
      <c r="M818" s="1157">
        <f>Fixed!V38</f>
        <v>2435</v>
      </c>
      <c r="N818" s="1157">
        <f>Fixed!W38</f>
        <v>2445</v>
      </c>
      <c r="O818" s="1157">
        <f>Fixed!X38</f>
        <v>2455</v>
      </c>
      <c r="P818" s="1157">
        <f>Fixed!Y38</f>
        <v>2465</v>
      </c>
      <c r="Q818" s="1157">
        <f>Fixed!Z38</f>
        <v>2475</v>
      </c>
    </row>
    <row r="819" spans="2:17" ht="13.5" thickBot="1">
      <c r="B819" s="1115" t="s">
        <v>1828</v>
      </c>
      <c r="C819" s="1116">
        <f>Fixed!L311</f>
        <v>65</v>
      </c>
      <c r="D819" s="1116">
        <f>Fixed!M311</f>
        <v>101</v>
      </c>
      <c r="E819" s="1116">
        <f>Fixed!N311</f>
        <v>187.928</v>
      </c>
      <c r="F819" s="1116">
        <f>Fixed!O311</f>
        <v>247.928</v>
      </c>
      <c r="G819" s="1116">
        <f>Fixed!P311</f>
        <v>327.928</v>
      </c>
      <c r="H819" s="1116">
        <f>Fixed!Q311</f>
        <v>483.44600000000003</v>
      </c>
      <c r="I819" s="1116">
        <f>Fixed!R311</f>
        <v>638.96400000000006</v>
      </c>
      <c r="J819" s="1116">
        <f>Fixed!S311</f>
        <v>794.48200000000008</v>
      </c>
      <c r="K819" s="1116">
        <f>Fixed!T311</f>
        <v>950</v>
      </c>
      <c r="L819" s="1116">
        <f>Fixed!U311</f>
        <v>1154.4000000000001</v>
      </c>
      <c r="M819" s="1116">
        <f>Fixed!V311</f>
        <v>1358.8000000000002</v>
      </c>
      <c r="N819" s="1116">
        <f>Fixed!W311</f>
        <v>1563.2000000000003</v>
      </c>
      <c r="O819" s="1116">
        <f>Fixed!X311</f>
        <v>1767.6000000000004</v>
      </c>
      <c r="P819" s="1116">
        <f>Fixed!Y311</f>
        <v>1972</v>
      </c>
      <c r="Q819" s="1116">
        <f>Fixed!Z311</f>
        <v>1972</v>
      </c>
    </row>
    <row r="820" spans="2:17" ht="13.5" thickBot="1">
      <c r="B820" s="1115" t="s">
        <v>1874</v>
      </c>
      <c r="C820" s="986">
        <f>C819/C818</f>
        <v>2.8198330572066038E-2</v>
      </c>
      <c r="D820" s="986">
        <f t="shared" ref="D820:Q820" si="166">D819/D818</f>
        <v>4.281475201356507E-2</v>
      </c>
      <c r="E820" s="986">
        <f t="shared" si="166"/>
        <v>7.8795807127882603E-2</v>
      </c>
      <c r="F820" s="986">
        <f t="shared" si="166"/>
        <v>0.10483213530655391</v>
      </c>
      <c r="G820" s="986">
        <f t="shared" si="166"/>
        <v>0.13807494736842105</v>
      </c>
      <c r="H820" s="986">
        <f t="shared" si="166"/>
        <v>0.20270272536687634</v>
      </c>
      <c r="I820" s="986">
        <f t="shared" si="166"/>
        <v>0.26679081419624218</v>
      </c>
      <c r="J820" s="986">
        <f t="shared" si="166"/>
        <v>0.33034594594594596</v>
      </c>
      <c r="K820" s="986">
        <f t="shared" si="166"/>
        <v>0.39337474120082816</v>
      </c>
      <c r="L820" s="986">
        <f t="shared" si="166"/>
        <v>0.47604123711340213</v>
      </c>
      <c r="M820" s="986">
        <f t="shared" si="166"/>
        <v>0.55802874743326492</v>
      </c>
      <c r="N820" s="986">
        <f t="shared" si="166"/>
        <v>0.63934560327198375</v>
      </c>
      <c r="O820" s="986">
        <f t="shared" si="166"/>
        <v>0.7200000000000002</v>
      </c>
      <c r="P820" s="1175">
        <f t="shared" si="166"/>
        <v>0.8</v>
      </c>
      <c r="Q820" s="986">
        <f t="shared" si="166"/>
        <v>0.79676767676767679</v>
      </c>
    </row>
    <row r="822" spans="2:17">
      <c r="B822" s="966" t="s">
        <v>1825</v>
      </c>
      <c r="C822" s="1116">
        <f>Fixed!L70</f>
        <v>647</v>
      </c>
      <c r="D822" s="1116">
        <f>Fixed!M70</f>
        <v>706</v>
      </c>
      <c r="E822" s="1116">
        <f>Fixed!N70</f>
        <v>690</v>
      </c>
      <c r="F822" s="1116">
        <f>Fixed!O70</f>
        <v>730.3355095597484</v>
      </c>
      <c r="G822" s="1116">
        <f>Fixed!P70</f>
        <v>770.53554132075476</v>
      </c>
      <c r="H822" s="1116">
        <f>Fixed!Q70</f>
        <v>811.03557308176107</v>
      </c>
      <c r="I822" s="1116">
        <f>Fixed!R70</f>
        <v>851.83560484276745</v>
      </c>
      <c r="J822" s="1116">
        <f>Fixed!S70</f>
        <v>880.36998660377378</v>
      </c>
      <c r="K822" s="1116">
        <f>Fixed!T70</f>
        <v>909.10436836478004</v>
      </c>
      <c r="L822" s="1116">
        <f>Fixed!U70</f>
        <v>938.03875012578635</v>
      </c>
      <c r="M822" s="1116">
        <f>Fixed!V70</f>
        <v>954.45748188679272</v>
      </c>
      <c r="N822" s="1116">
        <f>Fixed!W70</f>
        <v>970.976213647799</v>
      </c>
      <c r="O822" s="1116">
        <f>Fixed!X70</f>
        <v>987.5949454088053</v>
      </c>
      <c r="P822" s="1116">
        <f>Fixed!Y70</f>
        <v>1004.3136771698116</v>
      </c>
      <c r="Q822" s="1116">
        <f>Fixed!Z70</f>
        <v>1021.1324089308179</v>
      </c>
    </row>
    <row r="823" spans="2:17">
      <c r="B823" s="1213" t="s">
        <v>1997</v>
      </c>
      <c r="C823" s="1202">
        <f>Fixed!L169</f>
        <v>554</v>
      </c>
      <c r="D823" s="1202">
        <f>Fixed!M169</f>
        <v>613</v>
      </c>
      <c r="E823" s="1202">
        <f>Fixed!N169</f>
        <v>682</v>
      </c>
      <c r="F823" s="1202">
        <f>Fixed!O169</f>
        <v>722.3355095597484</v>
      </c>
      <c r="G823" s="1202">
        <f>Fixed!P169</f>
        <v>762.53554132075476</v>
      </c>
      <c r="H823" s="1202">
        <f>Fixed!Q169</f>
        <v>803.03557308176107</v>
      </c>
      <c r="I823" s="1202">
        <f>Fixed!R169</f>
        <v>843.83560484276745</v>
      </c>
      <c r="J823" s="1202">
        <f>Fixed!S169</f>
        <v>872.36998660377378</v>
      </c>
      <c r="K823" s="1202">
        <f>Fixed!T169</f>
        <v>901.10436836478004</v>
      </c>
      <c r="L823" s="1202">
        <f>Fixed!U169</f>
        <v>930.03875012578635</v>
      </c>
      <c r="M823" s="1202">
        <f>Fixed!V169</f>
        <v>946.45748188679272</v>
      </c>
      <c r="N823" s="1202">
        <f>Fixed!W169</f>
        <v>962.976213647799</v>
      </c>
      <c r="O823" s="1202">
        <f>Fixed!X169</f>
        <v>979.5949454088053</v>
      </c>
      <c r="P823" s="1202">
        <f>Fixed!Y169</f>
        <v>996.31367716981163</v>
      </c>
      <c r="Q823" s="1202">
        <f>Fixed!Z169</f>
        <v>1013.1324089308179</v>
      </c>
    </row>
    <row r="824" spans="2:17">
      <c r="B824" s="966" t="s">
        <v>1826</v>
      </c>
      <c r="C824" s="1160">
        <f>Fixed!L71</f>
        <v>12</v>
      </c>
      <c r="D824" s="1160">
        <f>Fixed!M71</f>
        <v>12</v>
      </c>
      <c r="E824" s="1160">
        <f>Fixed!N71</f>
        <v>20</v>
      </c>
      <c r="F824" s="1160">
        <f>Fixed!O71</f>
        <v>25.685295639412999</v>
      </c>
      <c r="G824" s="1160">
        <f>Fixed!P71</f>
        <v>50.620453081761013</v>
      </c>
      <c r="H824" s="1160">
        <f>Fixed!Q71</f>
        <v>88.221260524109027</v>
      </c>
      <c r="I824" s="1160">
        <f>Fixed!R71</f>
        <v>138.63771796645705</v>
      </c>
      <c r="J824" s="1160">
        <f>Fixed!S71</f>
        <v>214.58547540880505</v>
      </c>
      <c r="K824" s="1160">
        <f>Fixed!T71</f>
        <v>291.13323285115308</v>
      </c>
      <c r="L824" s="1160">
        <f>Fixed!U71</f>
        <v>368.28099029350102</v>
      </c>
      <c r="M824" s="1160">
        <f>Fixed!V71</f>
        <v>446.02874773584904</v>
      </c>
      <c r="N824" s="1160">
        <f>Fixed!W71</f>
        <v>524.37650517819702</v>
      </c>
      <c r="O824" s="1160">
        <f>Fixed!X71</f>
        <v>603.32426262054503</v>
      </c>
      <c r="P824" s="1160">
        <f>Fixed!Y71</f>
        <v>682.87202006289306</v>
      </c>
      <c r="Q824" s="1160">
        <f>Fixed!Z71</f>
        <v>763.019777505241</v>
      </c>
    </row>
    <row r="825" spans="2:17">
      <c r="B825" s="999" t="s">
        <v>1832</v>
      </c>
      <c r="C825" s="1159">
        <f>C822+C824</f>
        <v>659</v>
      </c>
      <c r="D825" s="1159">
        <f t="shared" ref="D825:Q825" si="167">D822+D824</f>
        <v>718</v>
      </c>
      <c r="E825" s="1159">
        <f t="shared" si="167"/>
        <v>710</v>
      </c>
      <c r="F825" s="1159">
        <f t="shared" si="167"/>
        <v>756.02080519916137</v>
      </c>
      <c r="G825" s="1159">
        <f t="shared" si="167"/>
        <v>821.15599440251572</v>
      </c>
      <c r="H825" s="1159">
        <f t="shared" si="167"/>
        <v>899.25683360587004</v>
      </c>
      <c r="I825" s="1159">
        <f t="shared" si="167"/>
        <v>990.47332280922456</v>
      </c>
      <c r="J825" s="1159">
        <f t="shared" si="167"/>
        <v>1094.9554620125789</v>
      </c>
      <c r="K825" s="1159">
        <f t="shared" si="167"/>
        <v>1200.2376012159332</v>
      </c>
      <c r="L825" s="1159">
        <f t="shared" si="167"/>
        <v>1306.3197404192874</v>
      </c>
      <c r="M825" s="1159">
        <f t="shared" si="167"/>
        <v>1400.4862296226418</v>
      </c>
      <c r="N825" s="1159">
        <f t="shared" si="167"/>
        <v>1495.3527188259959</v>
      </c>
      <c r="O825" s="1159">
        <f t="shared" si="167"/>
        <v>1590.9192080293503</v>
      </c>
      <c r="P825" s="1159">
        <f t="shared" si="167"/>
        <v>1687.1856972327046</v>
      </c>
      <c r="Q825" s="1159">
        <f t="shared" si="167"/>
        <v>1784.1521864360589</v>
      </c>
    </row>
    <row r="826" spans="2:17" ht="13.5" thickBot="1"/>
    <row r="827" spans="2:17" ht="13.5" thickBot="1">
      <c r="B827" s="966" t="s">
        <v>1998</v>
      </c>
      <c r="C827" s="986">
        <f>C823/C818</f>
        <v>0.24033654056807055</v>
      </c>
      <c r="D827" s="986">
        <f t="shared" ref="D827:Q827" si="168">D823/D818</f>
        <v>0.2598558711318355</v>
      </c>
      <c r="E827" s="1175">
        <f t="shared" si="168"/>
        <v>0.28595387840670861</v>
      </c>
      <c r="F827" s="986">
        <f t="shared" si="168"/>
        <v>0.30542727676944964</v>
      </c>
      <c r="G827" s="986">
        <f t="shared" si="168"/>
        <v>0.32106759634558096</v>
      </c>
      <c r="H827" s="986">
        <f t="shared" si="168"/>
        <v>0.33670254636551827</v>
      </c>
      <c r="I827" s="986">
        <f t="shared" si="168"/>
        <v>0.3523321940888382</v>
      </c>
      <c r="J827" s="986">
        <f t="shared" si="168"/>
        <v>0.36273180316165232</v>
      </c>
      <c r="K827" s="986">
        <f t="shared" si="168"/>
        <v>0.37312810284255904</v>
      </c>
      <c r="L827" s="986">
        <f t="shared" si="168"/>
        <v>0.38352113407248922</v>
      </c>
      <c r="M827" s="986">
        <f t="shared" si="168"/>
        <v>0.3886889042656233</v>
      </c>
      <c r="N827" s="986">
        <f t="shared" si="168"/>
        <v>0.39385530210543929</v>
      </c>
      <c r="O827" s="986">
        <f t="shared" si="168"/>
        <v>0.39902034436203881</v>
      </c>
      <c r="P827" s="986">
        <f t="shared" si="168"/>
        <v>0.40418404753339215</v>
      </c>
      <c r="Q827" s="1175">
        <f t="shared" si="168"/>
        <v>0.40934642785083553</v>
      </c>
    </row>
    <row r="828" spans="2:17">
      <c r="B828" s="966" t="s">
        <v>1827</v>
      </c>
      <c r="C828" s="1156">
        <f>C824/C818</f>
        <v>5.2058456440737299E-3</v>
      </c>
      <c r="D828" s="1156">
        <f t="shared" ref="D828:Q828" si="169">D824/D818</f>
        <v>5.0869012293344642E-3</v>
      </c>
      <c r="E828" s="1156">
        <f t="shared" si="169"/>
        <v>8.385744234800839E-3</v>
      </c>
      <c r="F828" s="1156">
        <f t="shared" si="169"/>
        <v>1.0860590122373361E-2</v>
      </c>
      <c r="G828" s="1156">
        <f t="shared" si="169"/>
        <v>2.1313874981794111E-2</v>
      </c>
      <c r="H828" s="1156">
        <f t="shared" si="169"/>
        <v>3.6990046341345506E-2</v>
      </c>
      <c r="I828" s="1156">
        <f t="shared" si="169"/>
        <v>5.7886312303322356E-2</v>
      </c>
      <c r="J828" s="1156">
        <f t="shared" si="169"/>
        <v>8.9224729899711044E-2</v>
      </c>
      <c r="K828" s="1156">
        <f t="shared" si="169"/>
        <v>0.12055206329240294</v>
      </c>
      <c r="L828" s="1156">
        <f t="shared" si="169"/>
        <v>0.15186844960556742</v>
      </c>
      <c r="M828" s="1156">
        <f t="shared" si="169"/>
        <v>0.18317402371082095</v>
      </c>
      <c r="N828" s="1156">
        <f t="shared" si="169"/>
        <v>0.2144689182732912</v>
      </c>
      <c r="O828" s="1156">
        <f t="shared" si="169"/>
        <v>0.24575326379655602</v>
      </c>
      <c r="P828" s="1156">
        <f t="shared" si="169"/>
        <v>0.27702718866648807</v>
      </c>
      <c r="Q828" s="1156">
        <f t="shared" si="169"/>
        <v>0.30829081919403678</v>
      </c>
    </row>
    <row r="829" spans="2:17">
      <c r="B829" s="999" t="s">
        <v>1829</v>
      </c>
      <c r="C829" s="1158">
        <f>C827+C828</f>
        <v>0.24554238621214428</v>
      </c>
      <c r="D829" s="1158">
        <f t="shared" ref="D829:Q829" si="170">D827+D828</f>
        <v>0.26494277236116998</v>
      </c>
      <c r="E829" s="1158">
        <f t="shared" si="170"/>
        <v>0.29433962264150942</v>
      </c>
      <c r="F829" s="1158">
        <f t="shared" si="170"/>
        <v>0.31628786689182298</v>
      </c>
      <c r="G829" s="1158">
        <f t="shared" si="170"/>
        <v>0.34238147132737506</v>
      </c>
      <c r="H829" s="1158">
        <f t="shared" si="170"/>
        <v>0.37369259270686378</v>
      </c>
      <c r="I829" s="1158">
        <f t="shared" si="170"/>
        <v>0.41021850639216056</v>
      </c>
      <c r="J829" s="1158">
        <f t="shared" si="170"/>
        <v>0.45195653306136335</v>
      </c>
      <c r="K829" s="1158">
        <f t="shared" si="170"/>
        <v>0.49368016613496196</v>
      </c>
      <c r="L829" s="1158">
        <f t="shared" si="170"/>
        <v>0.53538958367805667</v>
      </c>
      <c r="M829" s="1158">
        <f t="shared" si="170"/>
        <v>0.57186292797644422</v>
      </c>
      <c r="N829" s="1158">
        <f t="shared" si="170"/>
        <v>0.60832422037873046</v>
      </c>
      <c r="O829" s="1158">
        <f t="shared" si="170"/>
        <v>0.64477360815859486</v>
      </c>
      <c r="P829" s="1158">
        <f t="shared" si="170"/>
        <v>0.68121123619988022</v>
      </c>
      <c r="Q829" s="1158">
        <f t="shared" si="170"/>
        <v>0.71763724704487231</v>
      </c>
    </row>
    <row r="830" spans="2:17" ht="13.5" thickBot="1">
      <c r="B830" s="1032" t="s">
        <v>1999</v>
      </c>
      <c r="C830" s="1214">
        <f>Fixed!L119</f>
        <v>5.2058456440737299E-3</v>
      </c>
      <c r="D830" s="1214">
        <f>Fixed!M119</f>
        <v>5.0869012293344642E-3</v>
      </c>
      <c r="E830" s="1214">
        <f>Fixed!N119</f>
        <v>8.385744234800839E-3</v>
      </c>
      <c r="F830" s="1214">
        <f>Fixed!O119</f>
        <v>1.2984496124031009E-2</v>
      </c>
      <c r="G830" s="1214">
        <f>Fixed!P119</f>
        <v>1.7438596491228073E-2</v>
      </c>
      <c r="H830" s="1214">
        <f>Fixed!Q119</f>
        <v>2.1855345911949688E-2</v>
      </c>
      <c r="I830" s="1214">
        <f>Fixed!R119</f>
        <v>2.6235212247738348E-2</v>
      </c>
      <c r="J830" s="1214">
        <f>Fixed!S119</f>
        <v>3.0578655578655582E-2</v>
      </c>
      <c r="K830" s="1214">
        <f>Fixed!T119</f>
        <v>3.4886128364389236E-2</v>
      </c>
      <c r="L830" s="1214">
        <f>Fixed!U119</f>
        <v>3.9158075601374569E-2</v>
      </c>
      <c r="M830" s="1214">
        <f>Fixed!V119</f>
        <v>4.3394934976043804E-2</v>
      </c>
      <c r="N830" s="1214">
        <f>Fixed!W119</f>
        <v>4.7597137014314922E-2</v>
      </c>
      <c r="O830" s="1214">
        <f>Fixed!X119</f>
        <v>5.1765105227427013E-2</v>
      </c>
      <c r="P830" s="1214">
        <f>Fixed!Y119</f>
        <v>5.5899256254225822E-2</v>
      </c>
      <c r="Q830" s="1214">
        <f>Fixed!Z119</f>
        <v>0.06</v>
      </c>
    </row>
    <row r="831" spans="2:17">
      <c r="B831" s="1215" t="s">
        <v>2000</v>
      </c>
      <c r="C831" s="1216"/>
      <c r="D831" s="1216"/>
      <c r="E831" s="1217">
        <f>Fixed!N120</f>
        <v>0</v>
      </c>
      <c r="F831" s="1217">
        <f>Fixed!O120</f>
        <v>-2.0260066204383274E-2</v>
      </c>
      <c r="G831" s="1217">
        <f>Fixed!P120</f>
        <v>2.8066485372076622E-2</v>
      </c>
      <c r="H831" s="1217">
        <f>Fixed!Q120</f>
        <v>7.4664513770119137E-2</v>
      </c>
      <c r="I831" s="1217">
        <f>Fixed!R120</f>
        <v>0.11863639365147911</v>
      </c>
      <c r="J831" s="1217">
        <f>Fixed!S120</f>
        <v>0.17752926906102134</v>
      </c>
      <c r="K831" s="1217">
        <f>Fixed!T120</f>
        <v>0.21777182405384535</v>
      </c>
      <c r="L831" s="1217">
        <f>Fixed!U120</f>
        <v>0.2367659883577336</v>
      </c>
      <c r="M831" s="1217">
        <f>Fixed!V120</f>
        <v>0.25048725424579216</v>
      </c>
      <c r="N831" s="1217">
        <f>Fixed!W120</f>
        <v>0.26100403350703488</v>
      </c>
      <c r="O831" s="1217">
        <f>Fixed!X120</f>
        <v>0.26942799801267914</v>
      </c>
      <c r="P831" s="1218">
        <f>Fixed!Y120</f>
        <v>0.27640991551532779</v>
      </c>
      <c r="Q831" s="1219">
        <f>Fixed!Z120</f>
        <v>0.31162260522578145</v>
      </c>
    </row>
    <row r="833" spans="2:17">
      <c r="B833" s="979" t="s">
        <v>2001</v>
      </c>
      <c r="C833" s="979">
        <v>2022</v>
      </c>
      <c r="D833" s="979">
        <f>C833+1</f>
        <v>2023</v>
      </c>
      <c r="E833" s="979">
        <f t="shared" ref="E833" si="171">D833+1</f>
        <v>2024</v>
      </c>
      <c r="F833" s="979">
        <f t="shared" ref="F833" si="172">E833+1</f>
        <v>2025</v>
      </c>
      <c r="G833" s="979">
        <f t="shared" ref="G833" si="173">F833+1</f>
        <v>2026</v>
      </c>
      <c r="H833" s="979">
        <f t="shared" ref="H833" si="174">G833+1</f>
        <v>2027</v>
      </c>
      <c r="I833" s="979">
        <f t="shared" ref="I833" si="175">H833+1</f>
        <v>2028</v>
      </c>
      <c r="J833" s="979">
        <f t="shared" ref="J833" si="176">I833+1</f>
        <v>2029</v>
      </c>
      <c r="K833" s="979">
        <f t="shared" ref="K833" si="177">J833+1</f>
        <v>2030</v>
      </c>
      <c r="L833" s="979">
        <f t="shared" ref="L833" si="178">K833+1</f>
        <v>2031</v>
      </c>
      <c r="M833" s="979">
        <f t="shared" ref="M833" si="179">L833+1</f>
        <v>2032</v>
      </c>
      <c r="N833" s="979">
        <f t="shared" ref="N833" si="180">M833+1</f>
        <v>2033</v>
      </c>
      <c r="O833" s="979">
        <f t="shared" ref="O833" si="181">N833+1</f>
        <v>2034</v>
      </c>
      <c r="P833" s="979">
        <f t="shared" ref="P833" si="182">O833+1</f>
        <v>2035</v>
      </c>
      <c r="Q833" s="979">
        <f t="shared" ref="Q833" si="183">P833+1</f>
        <v>2036</v>
      </c>
    </row>
    <row r="834" spans="2:17">
      <c r="B834" s="999" t="s">
        <v>795</v>
      </c>
      <c r="C834" s="1159">
        <f ca="1">Fixed!L67</f>
        <v>1902</v>
      </c>
      <c r="D834" s="1159">
        <f>Fixed!M67</f>
        <v>1790</v>
      </c>
      <c r="E834" s="1159">
        <f>Fixed!N67</f>
        <v>1096</v>
      </c>
      <c r="F834" s="1159">
        <f>Fixed!O67</f>
        <v>1073.2146</v>
      </c>
      <c r="G834" s="1159">
        <f>Fixed!P67</f>
        <v>1027.6676399999999</v>
      </c>
      <c r="H834" s="1159">
        <f>Fixed!Q67</f>
        <v>992.0018399999999</v>
      </c>
      <c r="I834" s="1159">
        <f>Fixed!R67</f>
        <v>960.11603999999988</v>
      </c>
      <c r="J834" s="1159">
        <f>Fixed!S67</f>
        <v>931.71023999999989</v>
      </c>
      <c r="K834" s="1159">
        <f>Fixed!T67</f>
        <v>903.30443999999989</v>
      </c>
      <c r="L834" s="1159">
        <f>Fixed!U67</f>
        <v>874.89863999999977</v>
      </c>
      <c r="M834" s="1159">
        <f>Fixed!V67</f>
        <v>846.49283999999977</v>
      </c>
      <c r="N834" s="1159">
        <f>Fixed!W67</f>
        <v>818.08703999999977</v>
      </c>
      <c r="O834" s="1159">
        <f>Fixed!X67</f>
        <v>789.68123999999978</v>
      </c>
      <c r="P834" s="1159">
        <f>Fixed!Y67</f>
        <v>761.27543999999966</v>
      </c>
      <c r="Q834" s="1159">
        <f>Fixed!Z67</f>
        <v>732.86963999999966</v>
      </c>
    </row>
    <row r="835" spans="2:17">
      <c r="B835" s="999"/>
      <c r="C835" s="1159"/>
      <c r="D835" s="1159"/>
      <c r="E835" s="1159"/>
      <c r="F835" s="1159"/>
      <c r="G835" s="1159"/>
      <c r="H835" s="1159"/>
      <c r="I835" s="1159"/>
      <c r="J835" s="1159"/>
      <c r="K835" s="1159"/>
      <c r="L835" s="1159"/>
      <c r="M835" s="1159"/>
      <c r="N835" s="1159"/>
      <c r="O835" s="1159"/>
      <c r="P835" s="1159"/>
      <c r="Q835" s="1159"/>
    </row>
    <row r="836" spans="2:17">
      <c r="B836" s="999" t="s">
        <v>34</v>
      </c>
      <c r="C836" s="1159">
        <f>Fixed!L54</f>
        <v>2034.6155000000001</v>
      </c>
      <c r="D836" s="1159">
        <f>Fixed!M54</f>
        <v>1948</v>
      </c>
      <c r="E836" s="1159">
        <f>Fixed!N54</f>
        <v>1376.9760000000001</v>
      </c>
      <c r="F836" s="1159">
        <f>Fixed!O54</f>
        <v>1377.7755</v>
      </c>
      <c r="G836" s="1159">
        <f>Fixed!P54</f>
        <v>1392.2312999999999</v>
      </c>
      <c r="H836" s="1159">
        <f>Fixed!Q54</f>
        <v>1411.0371</v>
      </c>
      <c r="I836" s="1159">
        <f>Fixed!R54</f>
        <v>1434.4929</v>
      </c>
      <c r="J836" s="1159">
        <f>Fixed!S54</f>
        <v>1491.3045</v>
      </c>
      <c r="K836" s="1159">
        <f>Fixed!T54</f>
        <v>1548.1161</v>
      </c>
      <c r="L836" s="1159">
        <f>Fixed!U54</f>
        <v>1604.9277000000002</v>
      </c>
      <c r="M836" s="1159">
        <f>Fixed!V54</f>
        <v>1661.7393000000002</v>
      </c>
      <c r="N836" s="1159">
        <f>Fixed!W54</f>
        <v>1718.5509000000002</v>
      </c>
      <c r="O836" s="1159">
        <f>Fixed!X54</f>
        <v>1775.3625000000002</v>
      </c>
      <c r="P836" s="1159">
        <f>Fixed!Y54</f>
        <v>1832.1741000000004</v>
      </c>
      <c r="Q836" s="1159">
        <f>Fixed!Z54</f>
        <v>1888.9857000000004</v>
      </c>
    </row>
    <row r="837" spans="2:17">
      <c r="B837" s="1032" t="s">
        <v>2002</v>
      </c>
      <c r="C837" s="1202">
        <f>C836-C825</f>
        <v>1375.6155000000001</v>
      </c>
      <c r="D837" s="1202">
        <f t="shared" ref="D837:Q837" si="184">D836-D825</f>
        <v>1230</v>
      </c>
      <c r="E837" s="1202">
        <f t="shared" si="184"/>
        <v>666.97600000000011</v>
      </c>
      <c r="F837" s="1202">
        <f t="shared" si="184"/>
        <v>621.75469480083859</v>
      </c>
      <c r="G837" s="1202">
        <f t="shared" si="184"/>
        <v>571.0753055974842</v>
      </c>
      <c r="H837" s="1202">
        <f t="shared" si="184"/>
        <v>511.78026639412997</v>
      </c>
      <c r="I837" s="1202">
        <f t="shared" si="184"/>
        <v>444.01957719077541</v>
      </c>
      <c r="J837" s="1202">
        <f t="shared" si="184"/>
        <v>396.34903798742107</v>
      </c>
      <c r="K837" s="1202">
        <f t="shared" si="184"/>
        <v>347.87849878406678</v>
      </c>
      <c r="L837" s="1202">
        <f t="shared" si="184"/>
        <v>298.60795958071276</v>
      </c>
      <c r="M837" s="1202">
        <f t="shared" si="184"/>
        <v>261.25307037735843</v>
      </c>
      <c r="N837" s="1202">
        <f t="shared" si="184"/>
        <v>223.19818117400428</v>
      </c>
      <c r="O837" s="1202">
        <f t="shared" si="184"/>
        <v>184.44329197064985</v>
      </c>
      <c r="P837" s="1202">
        <f t="shared" si="184"/>
        <v>144.98840276729584</v>
      </c>
      <c r="Q837" s="1202">
        <f t="shared" si="184"/>
        <v>104.83351356394155</v>
      </c>
    </row>
    <row r="838" spans="2:17">
      <c r="B838" s="999"/>
      <c r="C838" s="1159"/>
      <c r="D838" s="1159"/>
      <c r="E838" s="1159"/>
      <c r="F838" s="1159"/>
      <c r="G838" s="1159"/>
      <c r="H838" s="1159"/>
      <c r="I838" s="1159"/>
      <c r="J838" s="1159"/>
      <c r="K838" s="1159"/>
      <c r="L838" s="1159"/>
      <c r="M838" s="1159"/>
      <c r="N838" s="1159"/>
      <c r="O838" s="1159"/>
      <c r="P838" s="1159"/>
      <c r="Q838" s="1159"/>
    </row>
    <row r="839" spans="2:17">
      <c r="B839" s="966" t="s">
        <v>854</v>
      </c>
      <c r="C839" s="1116">
        <f ca="1">Fixed!L68</f>
        <v>496</v>
      </c>
      <c r="D839" s="1116">
        <f>Fixed!M68</f>
        <v>506</v>
      </c>
      <c r="E839" s="1116">
        <f>Fixed!N68</f>
        <v>508</v>
      </c>
      <c r="F839" s="1116">
        <f>Fixed!O68</f>
        <v>508.17102994160587</v>
      </c>
      <c r="G839" s="1116">
        <f>Fixed!P68</f>
        <v>507.15773095182476</v>
      </c>
      <c r="H839" s="1116">
        <f>Fixed!Q68</f>
        <v>509.39656528467145</v>
      </c>
      <c r="I839" s="1116">
        <f>Fixed!R68</f>
        <v>512.22541141313866</v>
      </c>
      <c r="J839" s="1116">
        <f>Fixed!S68</f>
        <v>515.70501824233577</v>
      </c>
      <c r="K839" s="1116">
        <f>Fixed!T68</f>
        <v>518.04839307153281</v>
      </c>
      <c r="L839" s="1116">
        <f>Fixed!U68</f>
        <v>519.2555359007298</v>
      </c>
      <c r="M839" s="1116">
        <f>Fixed!V68</f>
        <v>519.32644672992694</v>
      </c>
      <c r="N839" s="1116">
        <f>Fixed!W68</f>
        <v>518.26112555912403</v>
      </c>
      <c r="O839" s="1116">
        <f>Fixed!X68</f>
        <v>516.05957238832116</v>
      </c>
      <c r="P839" s="1116">
        <f>Fixed!Y68</f>
        <v>512.72178721751811</v>
      </c>
      <c r="Q839" s="1116">
        <f>Fixed!Z68</f>
        <v>508.24777004671517</v>
      </c>
    </row>
    <row r="840" spans="2:17">
      <c r="B840" s="1088" t="s">
        <v>1830</v>
      </c>
      <c r="C840" s="1156">
        <f ca="1">C839/C834</f>
        <v>0.26077812828601471</v>
      </c>
      <c r="D840" s="1156">
        <f t="shared" ref="D840:Q840" si="185">D839/D834</f>
        <v>0.28268156424581004</v>
      </c>
      <c r="E840" s="1156">
        <f t="shared" si="185"/>
        <v>0.46350364963503649</v>
      </c>
      <c r="F840" s="1156">
        <f t="shared" si="185"/>
        <v>0.47350364963503649</v>
      </c>
      <c r="G840" s="1156">
        <f t="shared" si="185"/>
        <v>0.49350364963503651</v>
      </c>
      <c r="H840" s="1156">
        <f t="shared" si="185"/>
        <v>0.51350364963503647</v>
      </c>
      <c r="I840" s="1156">
        <f t="shared" si="185"/>
        <v>0.53350364963503649</v>
      </c>
      <c r="J840" s="1156">
        <f t="shared" si="185"/>
        <v>0.55350364963503662</v>
      </c>
      <c r="K840" s="1156">
        <f t="shared" si="185"/>
        <v>0.57350364963503653</v>
      </c>
      <c r="L840" s="1156">
        <f t="shared" si="185"/>
        <v>0.59350364963503655</v>
      </c>
      <c r="M840" s="1156">
        <f t="shared" si="185"/>
        <v>0.61350364963503656</v>
      </c>
      <c r="N840" s="1156">
        <f t="shared" si="185"/>
        <v>0.63350364963503658</v>
      </c>
      <c r="O840" s="1156">
        <f t="shared" si="185"/>
        <v>0.65350364963503671</v>
      </c>
      <c r="P840" s="1156">
        <f t="shared" si="185"/>
        <v>0.67350364963503662</v>
      </c>
      <c r="Q840" s="1156">
        <f t="shared" si="185"/>
        <v>0.69350364963503663</v>
      </c>
    </row>
    <row r="841" spans="2:17">
      <c r="E841" s="1116"/>
    </row>
    <row r="842" spans="2:17">
      <c r="B842" s="979"/>
      <c r="C842" s="979">
        <v>2022</v>
      </c>
      <c r="D842" s="979">
        <f>C842+1</f>
        <v>2023</v>
      </c>
      <c r="E842" s="979">
        <f t="shared" ref="E842" si="186">D842+1</f>
        <v>2024</v>
      </c>
      <c r="F842" s="979">
        <f t="shared" ref="F842" si="187">E842+1</f>
        <v>2025</v>
      </c>
      <c r="G842" s="979">
        <f t="shared" ref="G842" si="188">F842+1</f>
        <v>2026</v>
      </c>
      <c r="H842" s="979">
        <f t="shared" ref="H842" si="189">G842+1</f>
        <v>2027</v>
      </c>
      <c r="I842" s="979">
        <f t="shared" ref="I842" si="190">H842+1</f>
        <v>2028</v>
      </c>
      <c r="J842" s="979">
        <f t="shared" ref="J842" si="191">I842+1</f>
        <v>2029</v>
      </c>
      <c r="K842" s="979">
        <f t="shared" ref="K842" si="192">J842+1</f>
        <v>2030</v>
      </c>
      <c r="L842" s="979">
        <f t="shared" ref="L842" si="193">K842+1</f>
        <v>2031</v>
      </c>
      <c r="M842" s="979">
        <f t="shared" ref="M842" si="194">L842+1</f>
        <v>2032</v>
      </c>
      <c r="N842" s="979">
        <f t="shared" ref="N842" si="195">M842+1</f>
        <v>2033</v>
      </c>
      <c r="O842" s="979">
        <f t="shared" ref="O842" si="196">N842+1</f>
        <v>2034</v>
      </c>
      <c r="P842" s="979">
        <f t="shared" ref="P842" si="197">O842+1</f>
        <v>2035</v>
      </c>
      <c r="Q842" s="979">
        <f t="shared" ref="Q842" si="198">P842+1</f>
        <v>2036</v>
      </c>
    </row>
    <row r="843" spans="2:17">
      <c r="B843" s="1026" t="s">
        <v>2010</v>
      </c>
      <c r="C843" s="1157">
        <f>Fixed!L117</f>
        <v>12</v>
      </c>
      <c r="D843" s="1157">
        <f>Fixed!M117</f>
        <v>12</v>
      </c>
      <c r="E843" s="1157">
        <f>Fixed!N117</f>
        <v>20</v>
      </c>
      <c r="F843" s="1157">
        <f>Fixed!O117</f>
        <v>30.708333333333336</v>
      </c>
      <c r="G843" s="1157">
        <f>Fixed!P117</f>
        <v>41.416666666666671</v>
      </c>
      <c r="H843" s="1157">
        <f>Fixed!Q117</f>
        <v>52.125000000000007</v>
      </c>
      <c r="I843" s="1157">
        <f>Fixed!R117</f>
        <v>62.833333333333343</v>
      </c>
      <c r="J843" s="1157">
        <f>Fixed!S117</f>
        <v>73.541666666666671</v>
      </c>
      <c r="K843" s="1157">
        <f>Fixed!T117</f>
        <v>84.25</v>
      </c>
      <c r="L843" s="1157">
        <f>Fixed!U117</f>
        <v>94.958333333333329</v>
      </c>
      <c r="M843" s="1157">
        <f>Fixed!V117</f>
        <v>105.66666666666666</v>
      </c>
      <c r="N843" s="1157">
        <f>Fixed!W117</f>
        <v>116.37499999999999</v>
      </c>
      <c r="O843" s="1157">
        <f>Fixed!X117</f>
        <v>127.08333333333331</v>
      </c>
      <c r="P843" s="1157">
        <f>Fixed!Y117</f>
        <v>137.79166666666666</v>
      </c>
      <c r="Q843" s="1157">
        <f>Fixed!Z117</f>
        <v>148.5</v>
      </c>
    </row>
    <row r="844" spans="2:17">
      <c r="B844" s="1213" t="s">
        <v>1648</v>
      </c>
      <c r="C844" s="1202">
        <f>C843-C845</f>
        <v>12</v>
      </c>
      <c r="D844" s="1202">
        <f t="shared" ref="D844:Q844" si="199">D843-D845</f>
        <v>12</v>
      </c>
      <c r="E844" s="1202">
        <f t="shared" si="199"/>
        <v>20</v>
      </c>
      <c r="F844" s="1202">
        <f t="shared" si="199"/>
        <v>28.661111111111111</v>
      </c>
      <c r="G844" s="1202">
        <f t="shared" si="199"/>
        <v>35.894444444444446</v>
      </c>
      <c r="H844" s="1202">
        <f t="shared" si="199"/>
        <v>41.7</v>
      </c>
      <c r="I844" s="1202">
        <f t="shared" si="199"/>
        <v>46.077777777777783</v>
      </c>
      <c r="J844" s="1202">
        <f t="shared" si="199"/>
        <v>49.027777777777786</v>
      </c>
      <c r="K844" s="1202">
        <f t="shared" si="199"/>
        <v>50.550000000000004</v>
      </c>
      <c r="L844" s="1202">
        <f t="shared" si="199"/>
        <v>50.644444444444446</v>
      </c>
      <c r="M844" s="1202">
        <f t="shared" si="199"/>
        <v>49.31111111111111</v>
      </c>
      <c r="N844" s="1202">
        <f t="shared" si="199"/>
        <v>46.55</v>
      </c>
      <c r="O844" s="1202">
        <f t="shared" si="199"/>
        <v>42.361111111111114</v>
      </c>
      <c r="P844" s="1202">
        <f t="shared" si="199"/>
        <v>36.744444444444454</v>
      </c>
      <c r="Q844" s="1202">
        <f t="shared" si="199"/>
        <v>29.699999999999989</v>
      </c>
    </row>
    <row r="845" spans="2:17">
      <c r="B845" s="1213" t="s">
        <v>1646</v>
      </c>
      <c r="C845" s="1202">
        <f>C843*Fixed!L118</f>
        <v>0</v>
      </c>
      <c r="D845" s="1202">
        <f>D843*Fixed!M118</f>
        <v>0</v>
      </c>
      <c r="E845" s="1202">
        <f>E843*Fixed!N118</f>
        <v>0</v>
      </c>
      <c r="F845" s="1202">
        <f>F843*Fixed!O118</f>
        <v>2.0472222222222225</v>
      </c>
      <c r="G845" s="1202">
        <f>G843*Fixed!P118</f>
        <v>5.522222222222223</v>
      </c>
      <c r="H845" s="1202">
        <f>H843*Fixed!Q118</f>
        <v>10.425000000000002</v>
      </c>
      <c r="I845" s="1202">
        <f>I843*Fixed!R118</f>
        <v>16.755555555555556</v>
      </c>
      <c r="J845" s="1202">
        <f>J843*Fixed!S118</f>
        <v>24.513888888888889</v>
      </c>
      <c r="K845" s="1202">
        <f>K843*Fixed!T118</f>
        <v>33.699999999999996</v>
      </c>
      <c r="L845" s="1202">
        <f>L843*Fixed!U118</f>
        <v>44.313888888888883</v>
      </c>
      <c r="M845" s="1202">
        <f>M843*Fixed!V118</f>
        <v>56.355555555555547</v>
      </c>
      <c r="N845" s="1202">
        <f>N843*Fixed!W118</f>
        <v>69.824999999999989</v>
      </c>
      <c r="O845" s="1202">
        <f>O843*Fixed!X118</f>
        <v>84.7222222222222</v>
      </c>
      <c r="P845" s="1202">
        <f>P843*Fixed!Y118</f>
        <v>101.0472222222222</v>
      </c>
      <c r="Q845" s="1202">
        <f>Q843*Fixed!Z118</f>
        <v>118.80000000000001</v>
      </c>
    </row>
    <row r="846" spans="2:17">
      <c r="B846" s="1115"/>
      <c r="E846" s="1116"/>
    </row>
    <row r="847" spans="2:17">
      <c r="B847" s="1115" t="s">
        <v>2004</v>
      </c>
      <c r="C847" s="1116">
        <f>Fixed!L331</f>
        <v>0</v>
      </c>
      <c r="D847" s="1116">
        <f>Fixed!M331</f>
        <v>0</v>
      </c>
      <c r="E847" s="1116">
        <f>Fixed!N331</f>
        <v>0</v>
      </c>
      <c r="F847" s="1116">
        <f>Fixed!O331</f>
        <v>0</v>
      </c>
      <c r="G847" s="1116">
        <f>Fixed!P331</f>
        <v>1.0124090616352204</v>
      </c>
      <c r="H847" s="1116">
        <f>Fixed!Q331</f>
        <v>4.8521693288259975</v>
      </c>
      <c r="I847" s="1116">
        <f>Fixed!R331</f>
        <v>12.477394616981135</v>
      </c>
      <c r="J847" s="1116">
        <f>Fixed!S331</f>
        <v>26.823184426100632</v>
      </c>
      <c r="K847" s="1116">
        <f>Fixed!T331</f>
        <v>46.581317256184491</v>
      </c>
      <c r="L847" s="1116">
        <f>Fixed!U331</f>
        <v>71.814793107232703</v>
      </c>
      <c r="M847" s="1116">
        <f>Fixed!V331</f>
        <v>102.58661197924528</v>
      </c>
      <c r="N847" s="1116">
        <f>Fixed!W331</f>
        <v>138.95977387222223</v>
      </c>
      <c r="O847" s="1116">
        <f>Fixed!X331</f>
        <v>180.99727878616355</v>
      </c>
      <c r="P847" s="1116">
        <f>Fixed!Y331</f>
        <v>228.76212672106922</v>
      </c>
      <c r="Q847" s="1116">
        <f>Fixed!Z331</f>
        <v>282.31731767693924</v>
      </c>
    </row>
    <row r="848" spans="2:17">
      <c r="B848" s="1115" t="s">
        <v>2003</v>
      </c>
      <c r="C848" s="1116">
        <f>Fixed!L329-C845</f>
        <v>0</v>
      </c>
      <c r="D848" s="1116">
        <f>Fixed!M329-D845</f>
        <v>0</v>
      </c>
      <c r="E848" s="1116">
        <f>Fixed!N329-E845</f>
        <v>0</v>
      </c>
      <c r="F848" s="1116">
        <f>Fixed!O329-F845</f>
        <v>-5.0230376939203385</v>
      </c>
      <c r="G848" s="1116">
        <f>Fixed!P329-G845</f>
        <v>8.1913773534591208</v>
      </c>
      <c r="H848" s="1116">
        <f>Fixed!Q329-H845</f>
        <v>31.244091195283019</v>
      </c>
      <c r="I848" s="1116">
        <f>Fixed!R329-I845</f>
        <v>63.32699001614256</v>
      </c>
      <c r="J848" s="1116">
        <f>Fixed!S329-J845</f>
        <v>114.22062431603777</v>
      </c>
      <c r="K848" s="1116">
        <f>Fixed!T329-K845</f>
        <v>160.30191559496859</v>
      </c>
      <c r="L848" s="1116">
        <f>Fixed!U329-L845</f>
        <v>201.50786385293503</v>
      </c>
      <c r="M848" s="1116">
        <f>Fixed!V329-M845</f>
        <v>237.77546908993708</v>
      </c>
      <c r="N848" s="1116">
        <f>Fixed!W329-N845</f>
        <v>269.04173130597479</v>
      </c>
      <c r="O848" s="1116">
        <f>Fixed!X329-O845</f>
        <v>295.24365050104825</v>
      </c>
      <c r="P848" s="1116">
        <f>Fixed!Y329-P845</f>
        <v>316.31822667515718</v>
      </c>
      <c r="Q848" s="1116">
        <f>Fixed!Z329-Q845</f>
        <v>332.20245982830176</v>
      </c>
    </row>
    <row r="849" spans="2:17">
      <c r="B849" s="999" t="s">
        <v>2005</v>
      </c>
      <c r="C849" s="1159">
        <f>C843+C847+C848</f>
        <v>12</v>
      </c>
      <c r="D849" s="1159">
        <f t="shared" ref="D849:Q849" si="200">D843+D847+D848</f>
        <v>12</v>
      </c>
      <c r="E849" s="1159">
        <f t="shared" si="200"/>
        <v>20</v>
      </c>
      <c r="F849" s="1159">
        <f t="shared" si="200"/>
        <v>25.685295639412999</v>
      </c>
      <c r="G849" s="1159">
        <f t="shared" si="200"/>
        <v>50.620453081761013</v>
      </c>
      <c r="H849" s="1159">
        <f t="shared" si="200"/>
        <v>88.221260524109027</v>
      </c>
      <c r="I849" s="1159">
        <f t="shared" si="200"/>
        <v>138.63771796645705</v>
      </c>
      <c r="J849" s="1159">
        <f t="shared" si="200"/>
        <v>214.58547540880508</v>
      </c>
      <c r="K849" s="1159">
        <f t="shared" si="200"/>
        <v>291.13323285115308</v>
      </c>
      <c r="L849" s="1159">
        <f t="shared" si="200"/>
        <v>368.28099029350108</v>
      </c>
      <c r="M849" s="1159">
        <f t="shared" si="200"/>
        <v>446.02874773584904</v>
      </c>
      <c r="N849" s="1159">
        <f t="shared" si="200"/>
        <v>524.37650517819702</v>
      </c>
      <c r="O849" s="1159">
        <f t="shared" si="200"/>
        <v>603.32426262054514</v>
      </c>
      <c r="P849" s="1159">
        <f t="shared" si="200"/>
        <v>682.87202006289306</v>
      </c>
      <c r="Q849" s="1159">
        <f t="shared" si="200"/>
        <v>763.019777505241</v>
      </c>
    </row>
    <row r="850" spans="2:17">
      <c r="E850" s="1116"/>
    </row>
    <row r="851" spans="2:17">
      <c r="B851" s="1220" t="s">
        <v>1839</v>
      </c>
      <c r="C851" s="999"/>
      <c r="D851" s="999"/>
      <c r="E851" s="999"/>
      <c r="F851" s="999"/>
      <c r="G851" s="999"/>
      <c r="H851" s="999"/>
      <c r="I851" s="999"/>
      <c r="J851" s="999"/>
      <c r="K851" s="999"/>
      <c r="L851" s="999"/>
      <c r="M851" s="999"/>
      <c r="N851" s="999"/>
      <c r="O851" s="999"/>
      <c r="P851" s="999"/>
      <c r="Q851" s="999"/>
    </row>
    <row r="852" spans="2:17">
      <c r="B852" s="966" t="s">
        <v>2007</v>
      </c>
      <c r="C852" s="987">
        <f>Fixed!L341</f>
        <v>20</v>
      </c>
      <c r="D852" s="987">
        <f>Fixed!M341</f>
        <v>20</v>
      </c>
      <c r="E852" s="987">
        <f>Fixed!N341</f>
        <v>20.2</v>
      </c>
      <c r="F852" s="987">
        <f>Fixed!O341</f>
        <v>20.402000000000001</v>
      </c>
      <c r="G852" s="987">
        <f>Fixed!P341</f>
        <v>20.606020000000001</v>
      </c>
      <c r="H852" s="987">
        <f>Fixed!Q341</f>
        <v>20.8120802</v>
      </c>
      <c r="I852" s="987">
        <f>Fixed!R341</f>
        <v>21.020201002</v>
      </c>
      <c r="J852" s="987">
        <f>Fixed!S341</f>
        <v>21.230403012020002</v>
      </c>
      <c r="K852" s="987">
        <f>Fixed!T341</f>
        <v>21.442707042140203</v>
      </c>
      <c r="L852" s="987">
        <f>Fixed!U341</f>
        <v>21.657134112561604</v>
      </c>
      <c r="M852" s="987">
        <f>Fixed!V341</f>
        <v>21.873705453687219</v>
      </c>
      <c r="N852" s="987">
        <f>Fixed!W341</f>
        <v>22.092442508224092</v>
      </c>
      <c r="O852" s="987">
        <f>Fixed!X341</f>
        <v>22.313366933306334</v>
      </c>
      <c r="P852" s="987">
        <f>Fixed!Y341</f>
        <v>22.536500602639396</v>
      </c>
      <c r="Q852" s="987">
        <f>Fixed!Z341</f>
        <v>22.76186560866579</v>
      </c>
    </row>
    <row r="853" spans="2:17">
      <c r="B853" s="966" t="s">
        <v>1381</v>
      </c>
      <c r="C853" s="986">
        <f>Fixed!L342</f>
        <v>0</v>
      </c>
      <c r="D853" s="986">
        <f>Fixed!M342</f>
        <v>0</v>
      </c>
      <c r="E853" s="986">
        <f>Fixed!N342</f>
        <v>0.01</v>
      </c>
      <c r="F853" s="986">
        <f>Fixed!O342</f>
        <v>0.01</v>
      </c>
      <c r="G853" s="986">
        <f>Fixed!P342</f>
        <v>0.01</v>
      </c>
      <c r="H853" s="986">
        <f>Fixed!Q342</f>
        <v>0.01</v>
      </c>
      <c r="I853" s="986">
        <f>Fixed!R342</f>
        <v>0.01</v>
      </c>
      <c r="J853" s="986">
        <f>Fixed!S342</f>
        <v>0.01</v>
      </c>
      <c r="K853" s="986">
        <f>Fixed!T342</f>
        <v>0.01</v>
      </c>
      <c r="L853" s="986">
        <f>Fixed!U342</f>
        <v>0.01</v>
      </c>
      <c r="M853" s="986">
        <f>Fixed!V342</f>
        <v>0.01</v>
      </c>
      <c r="N853" s="986">
        <f>Fixed!W342</f>
        <v>0.01</v>
      </c>
      <c r="O853" s="986">
        <f>Fixed!X342</f>
        <v>0.01</v>
      </c>
      <c r="P853" s="986">
        <f>Fixed!Y342</f>
        <v>0.01</v>
      </c>
      <c r="Q853" s="986">
        <f>Fixed!Z342</f>
        <v>0.01</v>
      </c>
    </row>
    <row r="854" spans="2:17">
      <c r="B854" s="966" t="s">
        <v>2011</v>
      </c>
      <c r="C854" s="987">
        <f>Fixed!L343</f>
        <v>20</v>
      </c>
      <c r="D854" s="987">
        <f>Fixed!M343</f>
        <v>20</v>
      </c>
      <c r="E854" s="987">
        <f>Fixed!N343</f>
        <v>20.399999999999999</v>
      </c>
      <c r="F854" s="987">
        <f>Fixed!O343</f>
        <v>20.808</v>
      </c>
      <c r="G854" s="987">
        <f>Fixed!P343</f>
        <v>21.224160000000001</v>
      </c>
      <c r="H854" s="987">
        <f>Fixed!Q343</f>
        <v>21.648643200000002</v>
      </c>
      <c r="I854" s="987">
        <f>Fixed!R343</f>
        <v>22.081616064000002</v>
      </c>
      <c r="J854" s="987">
        <f>Fixed!S343</f>
        <v>22.523248385280002</v>
      </c>
      <c r="K854" s="987">
        <f>Fixed!T343</f>
        <v>22.973713352985602</v>
      </c>
      <c r="L854" s="987">
        <f>Fixed!U343</f>
        <v>23.433187620045313</v>
      </c>
      <c r="M854" s="987">
        <f>Fixed!V343</f>
        <v>23.90185137244622</v>
      </c>
      <c r="N854" s="987">
        <f>Fixed!W343</f>
        <v>24.379888399895144</v>
      </c>
      <c r="O854" s="987">
        <f>Fixed!X343</f>
        <v>24.867486167893048</v>
      </c>
      <c r="P854" s="987">
        <f>Fixed!Y343</f>
        <v>25.364835891250909</v>
      </c>
      <c r="Q854" s="987">
        <f>Fixed!Z343</f>
        <v>25.872132609075926</v>
      </c>
    </row>
    <row r="855" spans="2:17">
      <c r="B855" s="966" t="s">
        <v>1381</v>
      </c>
      <c r="C855" s="986">
        <f>Fixed!L344</f>
        <v>0</v>
      </c>
      <c r="D855" s="986">
        <f>Fixed!M344</f>
        <v>0</v>
      </c>
      <c r="E855" s="986">
        <f>Fixed!N344</f>
        <v>0.02</v>
      </c>
      <c r="F855" s="986">
        <f>Fixed!O344</f>
        <v>0.02</v>
      </c>
      <c r="G855" s="986">
        <f>Fixed!P344</f>
        <v>0.02</v>
      </c>
      <c r="H855" s="986">
        <f>Fixed!Q344</f>
        <v>0.02</v>
      </c>
      <c r="I855" s="986">
        <f>Fixed!R344</f>
        <v>0.02</v>
      </c>
      <c r="J855" s="986">
        <f>Fixed!S344</f>
        <v>0.02</v>
      </c>
      <c r="K855" s="986">
        <f>Fixed!T344</f>
        <v>0.02</v>
      </c>
      <c r="L855" s="986">
        <f>Fixed!U344</f>
        <v>0.02</v>
      </c>
      <c r="M855" s="986">
        <f>Fixed!V344</f>
        <v>0.02</v>
      </c>
      <c r="N855" s="986">
        <f>Fixed!W344</f>
        <v>0.02</v>
      </c>
      <c r="O855" s="986">
        <f>Fixed!X344</f>
        <v>0.02</v>
      </c>
      <c r="P855" s="986">
        <f>Fixed!Y344</f>
        <v>0.02</v>
      </c>
      <c r="Q855" s="986">
        <f>Fixed!Z344</f>
        <v>0.02</v>
      </c>
    </row>
    <row r="856" spans="2:17">
      <c r="B856" s="966" t="s">
        <v>2027</v>
      </c>
      <c r="C856" s="987"/>
      <c r="D856" s="987"/>
      <c r="E856" s="987">
        <f>Fixed!N345</f>
        <v>5</v>
      </c>
      <c r="F856" s="987">
        <f>Fixed!O345</f>
        <v>5.0999999999999996</v>
      </c>
      <c r="G856" s="987">
        <f>Fixed!P345</f>
        <v>5.202</v>
      </c>
      <c r="H856" s="987">
        <f>Fixed!Q345</f>
        <v>5.3060400000000003</v>
      </c>
      <c r="I856" s="987">
        <f>Fixed!R345</f>
        <v>5.4121608000000005</v>
      </c>
      <c r="J856" s="987">
        <f>Fixed!S345</f>
        <v>5.5204040160000005</v>
      </c>
      <c r="K856" s="987">
        <f>Fixed!T345</f>
        <v>5.6308120963200006</v>
      </c>
      <c r="L856" s="987">
        <f>Fixed!U345</f>
        <v>5.7434283382464004</v>
      </c>
      <c r="M856" s="987">
        <f>Fixed!V345</f>
        <v>5.8582969050113283</v>
      </c>
      <c r="N856" s="987">
        <f>Fixed!W345</f>
        <v>5.9754628431115551</v>
      </c>
      <c r="O856" s="987">
        <f>Fixed!X345</f>
        <v>6.094972099973786</v>
      </c>
      <c r="P856" s="987">
        <f>Fixed!Y345</f>
        <v>6.2168715419732621</v>
      </c>
      <c r="Q856" s="987">
        <f>Fixed!Z345</f>
        <v>6.3412089728127272</v>
      </c>
    </row>
    <row r="857" spans="2:17">
      <c r="B857" s="966" t="s">
        <v>1381</v>
      </c>
      <c r="C857" s="986"/>
      <c r="D857" s="986"/>
      <c r="E857" s="986"/>
      <c r="F857" s="986">
        <f>Fixed!O346</f>
        <v>0.02</v>
      </c>
      <c r="G857" s="986">
        <f>Fixed!P346</f>
        <v>0.02</v>
      </c>
      <c r="H857" s="986">
        <f>Fixed!Q346</f>
        <v>0.02</v>
      </c>
      <c r="I857" s="986">
        <f>Fixed!R346</f>
        <v>0.02</v>
      </c>
      <c r="J857" s="986">
        <f>Fixed!S346</f>
        <v>0.02</v>
      </c>
      <c r="K857" s="986">
        <f>Fixed!T346</f>
        <v>0.02</v>
      </c>
      <c r="L857" s="986">
        <f>Fixed!U346</f>
        <v>0.02</v>
      </c>
      <c r="M857" s="986">
        <f>Fixed!V346</f>
        <v>0.02</v>
      </c>
      <c r="N857" s="986">
        <f>Fixed!W346</f>
        <v>0.02</v>
      </c>
      <c r="O857" s="986">
        <f>Fixed!X346</f>
        <v>0.02</v>
      </c>
      <c r="P857" s="986">
        <f>Fixed!Y346</f>
        <v>0.02</v>
      </c>
      <c r="Q857" s="986">
        <f>Fixed!Z346</f>
        <v>0.02</v>
      </c>
    </row>
    <row r="858" spans="2:17">
      <c r="E858" s="1116"/>
    </row>
    <row r="859" spans="2:17">
      <c r="B859" s="999" t="s">
        <v>2009</v>
      </c>
      <c r="C859" s="998">
        <f>C878</f>
        <v>1.44</v>
      </c>
      <c r="D859" s="998">
        <f t="shared" ref="D859:Q859" si="201">D878</f>
        <v>2.88</v>
      </c>
      <c r="E859" s="998">
        <f t="shared" si="201"/>
        <v>3.8783999999999992</v>
      </c>
      <c r="F859" s="998">
        <f t="shared" si="201"/>
        <v>5.5851793233227625</v>
      </c>
      <c r="G859" s="998">
        <f t="shared" si="201"/>
        <v>9.3804004121754758</v>
      </c>
      <c r="H859" s="998">
        <f t="shared" si="201"/>
        <v>17.069877601990129</v>
      </c>
      <c r="I859" s="998">
        <f t="shared" si="201"/>
        <v>27.764218903910603</v>
      </c>
      <c r="J859" s="998">
        <f t="shared" si="201"/>
        <v>42.987331879616363</v>
      </c>
      <c r="K859" s="998">
        <f t="shared" si="201"/>
        <v>61.156412460828449</v>
      </c>
      <c r="L859" s="998">
        <f t="shared" si="201"/>
        <v>79.068310620309205</v>
      </c>
      <c r="M859" s="998">
        <f t="shared" si="201"/>
        <v>96.683787753484864</v>
      </c>
      <c r="N859" s="998">
        <f t="shared" si="201"/>
        <v>113.96143312212524</v>
      </c>
      <c r="O859" s="998">
        <f t="shared" si="201"/>
        <v>130.85757236124408</v>
      </c>
      <c r="P859" s="998">
        <f t="shared" si="201"/>
        <v>147.32617266879402</v>
      </c>
      <c r="Q859" s="998">
        <f t="shared" si="201"/>
        <v>163.31874456924282</v>
      </c>
    </row>
    <row r="860" spans="2:17">
      <c r="B860" s="1080" t="s">
        <v>2008</v>
      </c>
      <c r="C860" s="1221">
        <f>C876</f>
        <v>20</v>
      </c>
      <c r="D860" s="1221">
        <f t="shared" ref="D860:Q860" si="202">D876</f>
        <v>20</v>
      </c>
      <c r="E860" s="1221">
        <f t="shared" si="202"/>
        <v>20.2</v>
      </c>
      <c r="F860" s="1221">
        <f t="shared" si="202"/>
        <v>20.375554268072477</v>
      </c>
      <c r="G860" s="1221">
        <f t="shared" si="202"/>
        <v>20.488627592249625</v>
      </c>
      <c r="H860" s="1221">
        <f t="shared" si="202"/>
        <v>20.490813073711621</v>
      </c>
      <c r="I860" s="1221">
        <f t="shared" si="202"/>
        <v>20.397560846421875</v>
      </c>
      <c r="J860" s="1221">
        <f t="shared" si="202"/>
        <v>20.283366006653509</v>
      </c>
      <c r="K860" s="1221">
        <f t="shared" si="202"/>
        <v>20.154950259223224</v>
      </c>
      <c r="L860" s="1221">
        <f t="shared" si="202"/>
        <v>19.984482147211285</v>
      </c>
      <c r="M860" s="1221">
        <f t="shared" si="202"/>
        <v>19.788495547869793</v>
      </c>
      <c r="N860" s="1221">
        <f t="shared" si="202"/>
        <v>19.572824992429464</v>
      </c>
      <c r="O860" s="1221">
        <f t="shared" si="202"/>
        <v>19.339878109786827</v>
      </c>
      <c r="P860" s="1221">
        <f t="shared" si="202"/>
        <v>19.090680358861729</v>
      </c>
      <c r="Q860" s="1221">
        <f t="shared" si="202"/>
        <v>18.825607011065294</v>
      </c>
    </row>
    <row r="861" spans="2:17">
      <c r="E861" s="1116"/>
    </row>
    <row r="862" spans="2:17">
      <c r="E862" s="1116"/>
    </row>
    <row r="863" spans="2:17">
      <c r="B863" s="979" t="s">
        <v>1833</v>
      </c>
      <c r="C863" s="979">
        <v>2022</v>
      </c>
      <c r="D863" s="979">
        <f>C863+1</f>
        <v>2023</v>
      </c>
      <c r="E863" s="979">
        <f t="shared" ref="E863:Q863" si="203">D863+1</f>
        <v>2024</v>
      </c>
      <c r="F863" s="979">
        <f t="shared" si="203"/>
        <v>2025</v>
      </c>
      <c r="G863" s="979">
        <f t="shared" si="203"/>
        <v>2026</v>
      </c>
      <c r="H863" s="979">
        <f t="shared" si="203"/>
        <v>2027</v>
      </c>
      <c r="I863" s="979">
        <f t="shared" si="203"/>
        <v>2028</v>
      </c>
      <c r="J863" s="979">
        <f t="shared" si="203"/>
        <v>2029</v>
      </c>
      <c r="K863" s="979">
        <f t="shared" si="203"/>
        <v>2030</v>
      </c>
      <c r="L863" s="979">
        <f t="shared" si="203"/>
        <v>2031</v>
      </c>
      <c r="M863" s="979">
        <f t="shared" si="203"/>
        <v>2032</v>
      </c>
      <c r="N863" s="979">
        <f t="shared" si="203"/>
        <v>2033</v>
      </c>
      <c r="O863" s="979">
        <f t="shared" si="203"/>
        <v>2034</v>
      </c>
      <c r="P863" s="979">
        <f t="shared" si="203"/>
        <v>2035</v>
      </c>
      <c r="Q863" s="979">
        <f t="shared" si="203"/>
        <v>2036</v>
      </c>
    </row>
    <row r="864" spans="2:17">
      <c r="B864" s="1026" t="s">
        <v>1835</v>
      </c>
      <c r="C864" s="1161">
        <f>Fixed!L159</f>
        <v>8.4</v>
      </c>
      <c r="D864" s="1161">
        <f>Fixed!M159</f>
        <v>8.3307723311365312</v>
      </c>
      <c r="E864" s="1161">
        <f>Fixed!N159</f>
        <v>8.6</v>
      </c>
      <c r="F864" s="1161">
        <f>Fixed!O159</f>
        <v>8.7077905511811018</v>
      </c>
      <c r="G864" s="1161">
        <f>Fixed!P159</f>
        <v>8.800006710224725</v>
      </c>
      <c r="H864" s="1161">
        <f>Fixed!Q159</f>
        <v>8.8966709519926415</v>
      </c>
      <c r="I864" s="1161">
        <f>Fixed!R159</f>
        <v>8.9978476645234355</v>
      </c>
      <c r="J864" s="1161">
        <f>Fixed!S159</f>
        <v>9.1036020788081871</v>
      </c>
      <c r="K864" s="1161">
        <f>Fixed!T159</f>
        <v>9.214000279210719</v>
      </c>
      <c r="L864" s="1161">
        <f>Fixed!U159</f>
        <v>9.3291092140119627</v>
      </c>
      <c r="M864" s="1161">
        <f>Fixed!V159</f>
        <v>9.4489967060798516</v>
      </c>
      <c r="N864" s="1161">
        <f>Fixed!W159</f>
        <v>9.5737314636662347</v>
      </c>
      <c r="O864" s="1161">
        <f>Fixed!X159</f>
        <v>9.7033830913322792</v>
      </c>
      <c r="P864" s="1161">
        <f>Fixed!Y159</f>
        <v>9.8380221010038174</v>
      </c>
      <c r="Q864" s="1161">
        <f>Fixed!Z159</f>
        <v>9.9777199231581939</v>
      </c>
    </row>
    <row r="865" spans="2:17">
      <c r="B865" s="966" t="s">
        <v>1195</v>
      </c>
      <c r="C865" s="986">
        <f>Fixed!L160</f>
        <v>-4.5454545454545525E-2</v>
      </c>
      <c r="D865" s="986">
        <f>Fixed!M160</f>
        <v>-8.2413891504129477E-3</v>
      </c>
      <c r="E865" s="986">
        <f>Fixed!N160</f>
        <v>3.2317252010023223E-2</v>
      </c>
      <c r="F865" s="986">
        <f>Fixed!O160</f>
        <v>1.2533785021058286E-2</v>
      </c>
      <c r="G865" s="986">
        <f>Fixed!P160</f>
        <v>1.0590075461922366E-2</v>
      </c>
      <c r="H865" s="986">
        <f>Fixed!Q160</f>
        <v>1.0984564552161347E-2</v>
      </c>
      <c r="I865" s="986">
        <f>Fixed!R160</f>
        <v>1.1372423806247811E-2</v>
      </c>
      <c r="J865" s="986">
        <f>Fixed!S160</f>
        <v>1.1753301259113114E-2</v>
      </c>
      <c r="K865" s="986">
        <f>Fixed!T160</f>
        <v>1.2126870160496406E-2</v>
      </c>
      <c r="L865" s="986">
        <f>Fixed!U160</f>
        <v>1.2492829532571248E-2</v>
      </c>
      <c r="M865" s="986">
        <f>Fixed!V160</f>
        <v>1.285090455236837E-2</v>
      </c>
      <c r="N865" s="986">
        <f>Fixed!W160</f>
        <v>1.3200846763564256E-2</v>
      </c>
      <c r="O865" s="986">
        <f>Fixed!X160</f>
        <v>1.3542434123841041E-2</v>
      </c>
      <c r="P865" s="986">
        <f>Fixed!Y160</f>
        <v>1.3875470895486686E-2</v>
      </c>
      <c r="Q865" s="986">
        <f>Fixed!Z160</f>
        <v>1.4199787388170515E-2</v>
      </c>
    </row>
    <row r="866" spans="2:17">
      <c r="B866" s="999" t="s">
        <v>1834</v>
      </c>
      <c r="C866" s="998">
        <f>Fixed!L180</f>
        <v>202.52998415548132</v>
      </c>
      <c r="D866" s="998">
        <f>Fixed!M180</f>
        <v>188.7110290691534</v>
      </c>
      <c r="E866" s="998">
        <f>Fixed!N180</f>
        <v>144.11371738540001</v>
      </c>
      <c r="F866" s="998">
        <f>Fixed!O180</f>
        <v>113.33439838418457</v>
      </c>
      <c r="G866" s="998">
        <f>Fixed!P180</f>
        <v>110.9266668563517</v>
      </c>
      <c r="H866" s="998">
        <f>Fixed!Q180</f>
        <v>107.81000877205248</v>
      </c>
      <c r="I866" s="998">
        <f>Fixed!R180</f>
        <v>105.38915584459463</v>
      </c>
      <c r="J866" s="998">
        <f>Fixed!S180</f>
        <v>103.33460193211174</v>
      </c>
      <c r="K866" s="998">
        <f>Fixed!T180</f>
        <v>101.4469546432546</v>
      </c>
      <c r="L866" s="998">
        <f>Fixed!U180</f>
        <v>99.534304428074705</v>
      </c>
      <c r="M866" s="998">
        <f>Fixed!V180</f>
        <v>97.59253454636351</v>
      </c>
      <c r="N866" s="998">
        <f>Fixed!W180</f>
        <v>95.617444625650563</v>
      </c>
      <c r="O866" s="998">
        <f>Fixed!X180</f>
        <v>93.604749257594264</v>
      </c>
      <c r="P866" s="998">
        <f>Fixed!Y180</f>
        <v>91.550076573236993</v>
      </c>
      <c r="Q866" s="998">
        <f>Fixed!Z180</f>
        <v>89.448966796828728</v>
      </c>
    </row>
    <row r="867" spans="2:17">
      <c r="B867" s="999" t="s">
        <v>1333</v>
      </c>
      <c r="C867" s="1158">
        <f>Fixed!L181</f>
        <v>-7.1980002905925322E-2</v>
      </c>
      <c r="D867" s="1158">
        <f>Fixed!M181</f>
        <v>-6.8231650458823734E-2</v>
      </c>
      <c r="E867" s="1158">
        <f>Fixed!N181</f>
        <v>-0.23632594185796452</v>
      </c>
      <c r="F867" s="1158">
        <f>Fixed!O181</f>
        <v>-0.21357660852577287</v>
      </c>
      <c r="G867" s="1158">
        <f>Fixed!P181</f>
        <v>-2.1244490306209229E-2</v>
      </c>
      <c r="H867" s="1158">
        <f>Fixed!Q181</f>
        <v>-2.8096563005316266E-2</v>
      </c>
      <c r="I867" s="1158">
        <f>Fixed!R181</f>
        <v>-2.2454806886959555E-2</v>
      </c>
      <c r="J867" s="1158">
        <f>Fixed!S181</f>
        <v>-1.949492712051426E-2</v>
      </c>
      <c r="K867" s="1158">
        <f>Fixed!T181</f>
        <v>-1.8267330144623561E-2</v>
      </c>
      <c r="L867" s="1158">
        <f>Fixed!U181</f>
        <v>-1.8853697697539196E-2</v>
      </c>
      <c r="M867" s="1158">
        <f>Fixed!V181</f>
        <v>-1.950854926719614E-2</v>
      </c>
      <c r="N867" s="1158">
        <f>Fixed!W181</f>
        <v>-2.0238125076817548E-2</v>
      </c>
      <c r="O867" s="1158">
        <f>Fixed!X181</f>
        <v>-2.1049457825778051E-2</v>
      </c>
      <c r="P867" s="1158">
        <f>Fixed!Y181</f>
        <v>-2.1950517475378795E-2</v>
      </c>
      <c r="Q867" s="1158">
        <f>Fixed!Z181</f>
        <v>-2.2950387974033482E-2</v>
      </c>
    </row>
    <row r="869" spans="2:17">
      <c r="B869" s="966" t="s">
        <v>2278</v>
      </c>
      <c r="C869" s="1116">
        <f>Fixed!L169</f>
        <v>554</v>
      </c>
      <c r="D869" s="1116">
        <f>Fixed!M169</f>
        <v>613</v>
      </c>
      <c r="E869" s="1116">
        <f>Fixed!N169</f>
        <v>682</v>
      </c>
      <c r="F869" s="1116">
        <f>Fixed!O169</f>
        <v>722.3355095597484</v>
      </c>
      <c r="G869" s="1116">
        <f>Fixed!P169</f>
        <v>762.53554132075476</v>
      </c>
      <c r="H869" s="1116">
        <f>Fixed!Q169</f>
        <v>803.03557308176107</v>
      </c>
      <c r="I869" s="1116">
        <f>Fixed!R169</f>
        <v>843.83560484276745</v>
      </c>
      <c r="J869" s="1116">
        <f>Fixed!S169</f>
        <v>872.36998660377378</v>
      </c>
      <c r="K869" s="1116">
        <f>Fixed!T169</f>
        <v>901.10436836478004</v>
      </c>
      <c r="L869" s="1116">
        <f>Fixed!U169</f>
        <v>930.03875012578635</v>
      </c>
      <c r="M869" s="1116">
        <f>Fixed!V169</f>
        <v>946.45748188679272</v>
      </c>
      <c r="N869" s="1116">
        <f>Fixed!W169</f>
        <v>962.976213647799</v>
      </c>
      <c r="O869" s="1116">
        <f>Fixed!X169</f>
        <v>979.5949454088053</v>
      </c>
      <c r="P869" s="1116">
        <f>Fixed!Y169</f>
        <v>996.31367716981163</v>
      </c>
      <c r="Q869" s="1116">
        <f>Fixed!Z169</f>
        <v>1013.1324089308179</v>
      </c>
    </row>
    <row r="870" spans="2:17">
      <c r="B870" s="966" t="s">
        <v>223</v>
      </c>
      <c r="C870" s="1116">
        <f>Fixed!L170</f>
        <v>18</v>
      </c>
      <c r="D870" s="1116">
        <f>Fixed!M170</f>
        <v>59</v>
      </c>
      <c r="E870" s="1116">
        <f>Fixed!N170</f>
        <v>69</v>
      </c>
      <c r="F870" s="1116">
        <f>Fixed!O170</f>
        <v>40.335509559748402</v>
      </c>
      <c r="G870" s="1116">
        <f>Fixed!P170</f>
        <v>40.200031761006358</v>
      </c>
      <c r="H870" s="1116">
        <f>Fixed!Q170</f>
        <v>40.500031761006312</v>
      </c>
      <c r="I870" s="1116">
        <f>Fixed!R170</f>
        <v>40.80003176100638</v>
      </c>
      <c r="J870" s="1116">
        <f>Fixed!S170</f>
        <v>28.53438176100633</v>
      </c>
      <c r="K870" s="1116">
        <f>Fixed!T170</f>
        <v>28.734381761006262</v>
      </c>
      <c r="L870" s="1116">
        <f>Fixed!U170</f>
        <v>28.934381761006307</v>
      </c>
      <c r="M870" s="1116">
        <f>Fixed!V170</f>
        <v>16.41873176100637</v>
      </c>
      <c r="N870" s="1116">
        <f>Fixed!W170</f>
        <v>16.518731761006279</v>
      </c>
      <c r="O870" s="1116">
        <f>Fixed!X170</f>
        <v>16.618731761006302</v>
      </c>
      <c r="P870" s="1116">
        <f>Fixed!Y170</f>
        <v>16.718731761006325</v>
      </c>
      <c r="Q870" s="1116">
        <f>Fixed!Z170</f>
        <v>16.818731761006234</v>
      </c>
    </row>
    <row r="871" spans="2:17">
      <c r="B871" s="966" t="s">
        <v>2277</v>
      </c>
      <c r="C871" s="987">
        <f>Fixed!L162+Fixed!M215</f>
        <v>25.156869465866894</v>
      </c>
      <c r="D871" s="987">
        <f>Fixed!M162+Fixed!M215</f>
        <v>25.247687990011322</v>
      </c>
      <c r="E871" s="987">
        <f>Fixed!N162+Fixed!N215</f>
        <v>26.471682685874288</v>
      </c>
      <c r="F871" s="987">
        <f>Fixed!O162+Fixed!O215</f>
        <v>27.599314537789972</v>
      </c>
      <c r="G871" s="987">
        <f>Fixed!P162+Fixed!P215</f>
        <v>28.179074316319262</v>
      </c>
      <c r="H871" s="987">
        <f>Fixed!Q162+Fixed!Q215</f>
        <v>28.771262495052341</v>
      </c>
      <c r="I871" s="987">
        <f>Fixed!R162+Fixed!R215</f>
        <v>29.376152638132279</v>
      </c>
      <c r="J871" s="987">
        <f>Fixed!S162+Fixed!S215</f>
        <v>30.257437217276248</v>
      </c>
      <c r="K871" s="987">
        <f>Fixed!T162+Fixed!T215</f>
        <v>31.165160333794535</v>
      </c>
      <c r="L871" s="987">
        <f>Fixed!U162+Fixed!U215</f>
        <v>32.379569662817623</v>
      </c>
      <c r="M871" s="987">
        <f>Fixed!V162+Fixed!V215</f>
        <v>33.641589452471777</v>
      </c>
      <c r="N871" s="987">
        <f>Fixed!W162+Fixed!W215</f>
        <v>34.953095143806344</v>
      </c>
      <c r="O871" s="987">
        <f>Fixed!X162+Fixed!X215</f>
        <v>36.316036326191359</v>
      </c>
      <c r="P871" s="987">
        <f>Fixed!Y162+Fixed!Y215</f>
        <v>37.73243967717076</v>
      </c>
      <c r="Q871" s="987">
        <f>Fixed!Z162+Fixed!Z215</f>
        <v>39.20441201912729</v>
      </c>
    </row>
    <row r="872" spans="2:17">
      <c r="B872" s="966" t="s">
        <v>1195</v>
      </c>
      <c r="C872" s="970"/>
      <c r="D872" s="970">
        <f>D871/C871-1</f>
        <v>3.6100884598400107E-3</v>
      </c>
      <c r="E872" s="970">
        <f t="shared" ref="E872:Q872" si="204">E871/D871-1</f>
        <v>4.8479476471160909E-2</v>
      </c>
      <c r="F872" s="970">
        <f t="shared" si="204"/>
        <v>4.2597664277586933E-2</v>
      </c>
      <c r="G872" s="970">
        <f t="shared" si="204"/>
        <v>2.1006310781213955E-2</v>
      </c>
      <c r="H872" s="970">
        <f t="shared" si="204"/>
        <v>2.1015175022627508E-2</v>
      </c>
      <c r="I872" s="970">
        <f t="shared" si="204"/>
        <v>2.1024108454884782E-2</v>
      </c>
      <c r="J872" s="970">
        <f t="shared" si="204"/>
        <v>3.0000000000000027E-2</v>
      </c>
      <c r="K872" s="970">
        <f t="shared" si="204"/>
        <v>3.0000000000000027E-2</v>
      </c>
      <c r="L872" s="970">
        <f t="shared" si="204"/>
        <v>3.8966888538873423E-2</v>
      </c>
      <c r="M872" s="970">
        <f t="shared" si="204"/>
        <v>3.8975804891667964E-2</v>
      </c>
      <c r="N872" s="970">
        <f t="shared" si="204"/>
        <v>3.8984653004800363E-2</v>
      </c>
      <c r="O872" s="970">
        <f t="shared" si="204"/>
        <v>3.8993433250403386E-2</v>
      </c>
      <c r="P872" s="970">
        <f t="shared" si="204"/>
        <v>3.9002146001211102E-2</v>
      </c>
      <c r="Q872" s="970">
        <f t="shared" si="204"/>
        <v>3.9010791630500252E-2</v>
      </c>
    </row>
    <row r="873" spans="2:17">
      <c r="B873" s="999" t="s">
        <v>1890</v>
      </c>
      <c r="C873" s="998">
        <f>C880-C878</f>
        <v>162.80322310999998</v>
      </c>
      <c r="D873" s="998">
        <f>Fixed!M205-Fixed!M202+Fixed!M214</f>
        <v>171.950998</v>
      </c>
      <c r="E873" s="998">
        <f>Fixed!N205-Fixed!N202+Fixed!N214</f>
        <v>200.17360828</v>
      </c>
      <c r="F873" s="998">
        <f>Fixed!O182</f>
        <v>232.55218466956237</v>
      </c>
      <c r="G873" s="998">
        <f>Fixed!P182</f>
        <v>251.05375015747668</v>
      </c>
      <c r="H873" s="998">
        <f>Fixed!Q182</f>
        <v>270.26074492287842</v>
      </c>
      <c r="I873" s="998">
        <f>Fixed!R182</f>
        <v>290.27243458830998</v>
      </c>
      <c r="J873" s="998">
        <f>Fixed!S182</f>
        <v>311.56789761079312</v>
      </c>
      <c r="K873" s="998">
        <f>Fixed!T182</f>
        <v>331.62367572280704</v>
      </c>
      <c r="L873" s="998">
        <f>Fixed!U182</f>
        <v>355.74975700652641</v>
      </c>
      <c r="M873" s="998">
        <f>Fixed!V182</f>
        <v>378.76989507886452</v>
      </c>
      <c r="N873" s="998">
        <f>Fixed!W182</f>
        <v>400.44370578486195</v>
      </c>
      <c r="O873" s="998">
        <f>Fixed!X182</f>
        <v>423.27890867106777</v>
      </c>
      <c r="P873" s="998">
        <f>Fixed!Y182</f>
        <v>447.33511745429541</v>
      </c>
      <c r="Q873" s="998">
        <f>Fixed!Z182</f>
        <v>472.67491373827085</v>
      </c>
    </row>
    <row r="874" spans="2:17">
      <c r="B874" s="999" t="s">
        <v>1333</v>
      </c>
      <c r="C874" s="1158">
        <f>Fixed!L176</f>
        <v>0</v>
      </c>
      <c r="D874" s="1158">
        <f>D873/C873-1</f>
        <v>5.6189151020795247E-2</v>
      </c>
      <c r="E874" s="1158">
        <f t="shared" ref="E874" si="205">E873/D873-1</f>
        <v>0.16413170384739484</v>
      </c>
      <c r="F874" s="1158">
        <f t="shared" ref="F874" si="206">F873/E873-1</f>
        <v>0.16175247410373728</v>
      </c>
      <c r="G874" s="1158">
        <f t="shared" ref="G874" si="207">G873/F873-1</f>
        <v>7.9558768773570154E-2</v>
      </c>
      <c r="H874" s="1158">
        <f t="shared" ref="H874" si="208">H873/G873-1</f>
        <v>7.6505508295948266E-2</v>
      </c>
      <c r="I874" s="1158">
        <f t="shared" ref="I874" si="209">I873/H873-1</f>
        <v>7.4045861418542636E-2</v>
      </c>
      <c r="J874" s="1158">
        <f t="shared" ref="J874" si="210">J873/I873-1</f>
        <v>7.3363711069176274E-2</v>
      </c>
      <c r="K874" s="1158">
        <f t="shared" ref="K874" si="211">K873/J873-1</f>
        <v>6.4370489597318281E-2</v>
      </c>
      <c r="L874" s="1158">
        <f t="shared" ref="L874" si="212">L873/K873-1</f>
        <v>7.2751383721726626E-2</v>
      </c>
      <c r="M874" s="1158">
        <f t="shared" ref="M874" si="213">M873/L873-1</f>
        <v>6.4708794929453139E-2</v>
      </c>
      <c r="N874" s="1158">
        <f t="shared" ref="N874" si="214">N873/M873-1</f>
        <v>5.7221576972173782E-2</v>
      </c>
      <c r="O874" s="1158">
        <f t="shared" ref="O874" si="215">O873/N873-1</f>
        <v>5.7024751685007091E-2</v>
      </c>
      <c r="P874" s="1158">
        <f t="shared" ref="P874" si="216">P873/O873-1</f>
        <v>5.6832996613875419E-2</v>
      </c>
      <c r="Q874" s="1158">
        <f t="shared" ref="Q874" si="217">Q873/P873-1</f>
        <v>5.664611450176249E-2</v>
      </c>
    </row>
    <row r="875" spans="2:17">
      <c r="C875" s="971"/>
      <c r="D875" s="971"/>
      <c r="E875" s="971"/>
      <c r="F875" s="971"/>
      <c r="G875" s="971"/>
      <c r="H875" s="971"/>
      <c r="I875" s="971"/>
      <c r="J875" s="971"/>
      <c r="K875" s="971"/>
      <c r="L875" s="971"/>
      <c r="M875" s="971"/>
      <c r="N875" s="971"/>
      <c r="O875" s="971"/>
      <c r="P875" s="971"/>
      <c r="Q875" s="971"/>
    </row>
    <row r="876" spans="2:17">
      <c r="B876" s="966" t="s">
        <v>1836</v>
      </c>
      <c r="C876" s="987">
        <f>Fixed!L164</f>
        <v>20</v>
      </c>
      <c r="D876" s="987">
        <f>Fixed!M164</f>
        <v>20</v>
      </c>
      <c r="E876" s="987">
        <f>Fixed!N164</f>
        <v>20.2</v>
      </c>
      <c r="F876" s="987">
        <f>Fixed!O164</f>
        <v>20.375554268072477</v>
      </c>
      <c r="G876" s="987">
        <f>Fixed!P164</f>
        <v>20.488627592249625</v>
      </c>
      <c r="H876" s="987">
        <f>Fixed!Q164</f>
        <v>20.490813073711621</v>
      </c>
      <c r="I876" s="987">
        <f>Fixed!R164</f>
        <v>20.397560846421875</v>
      </c>
      <c r="J876" s="987">
        <f>Fixed!S164</f>
        <v>20.283366006653509</v>
      </c>
      <c r="K876" s="987">
        <f>Fixed!T164</f>
        <v>20.154950259223224</v>
      </c>
      <c r="L876" s="987">
        <f>Fixed!U164</f>
        <v>19.984482147211285</v>
      </c>
      <c r="M876" s="987">
        <f>Fixed!V164</f>
        <v>19.788495547869793</v>
      </c>
      <c r="N876" s="987">
        <f>Fixed!W164</f>
        <v>19.572824992429464</v>
      </c>
      <c r="O876" s="987">
        <f>Fixed!X164</f>
        <v>19.339878109786827</v>
      </c>
      <c r="P876" s="987">
        <f>Fixed!Y164</f>
        <v>19.090680358861729</v>
      </c>
      <c r="Q876" s="987">
        <f>Fixed!Z164</f>
        <v>18.825607011065294</v>
      </c>
    </row>
    <row r="877" spans="2:17">
      <c r="B877" s="966" t="s">
        <v>1195</v>
      </c>
      <c r="C877" s="986">
        <f>Fixed!L165</f>
        <v>0</v>
      </c>
      <c r="D877" s="986">
        <f>Fixed!M165</f>
        <v>0</v>
      </c>
      <c r="E877" s="986">
        <f>Fixed!N165</f>
        <v>1.0000000000000009E-2</v>
      </c>
      <c r="F877" s="986">
        <f>Fixed!O165</f>
        <v>8.6908053501226767E-3</v>
      </c>
      <c r="G877" s="986">
        <f>Fixed!P165</f>
        <v>5.5494600387056003E-3</v>
      </c>
      <c r="H877" s="986">
        <f>Fixed!Q165</f>
        <v>1.0666802606262848E-4</v>
      </c>
      <c r="I877" s="986">
        <f>Fixed!R165</f>
        <v>-4.5509286017245687E-3</v>
      </c>
      <c r="J877" s="986">
        <f>Fixed!S165</f>
        <v>-5.5984556500734417E-3</v>
      </c>
      <c r="K877" s="986">
        <f>Fixed!T165</f>
        <v>-6.3310866346424355E-3</v>
      </c>
      <c r="L877" s="986">
        <f>Fixed!U165</f>
        <v>-8.4578780805439902E-3</v>
      </c>
      <c r="M877" s="986">
        <f>Fixed!V165</f>
        <v>-9.8069390989368177E-3</v>
      </c>
      <c r="N877" s="986">
        <f>Fixed!W165</f>
        <v>-1.0898784847923726E-2</v>
      </c>
      <c r="O877" s="986">
        <f>Fixed!X165</f>
        <v>-1.1901546288424769E-2</v>
      </c>
      <c r="P877" s="986">
        <f>Fixed!Y165</f>
        <v>-1.2885176913239871E-2</v>
      </c>
      <c r="Q877" s="986">
        <f>Fixed!Z165</f>
        <v>-1.3884960766911036E-2</v>
      </c>
    </row>
    <row r="878" spans="2:17">
      <c r="B878" s="999" t="s">
        <v>1891</v>
      </c>
      <c r="C878" s="1345">
        <f>Fixed!L202</f>
        <v>1.44</v>
      </c>
      <c r="D878" s="1345">
        <f>Fixed!M202</f>
        <v>2.88</v>
      </c>
      <c r="E878" s="998">
        <f t="shared" ref="E878:P878" si="218">E880-E873</f>
        <v>3.8783999999999992</v>
      </c>
      <c r="F878" s="998">
        <f t="shared" si="218"/>
        <v>5.5851793233227625</v>
      </c>
      <c r="G878" s="998">
        <f t="shared" si="218"/>
        <v>9.3804004121754758</v>
      </c>
      <c r="H878" s="998">
        <f t="shared" si="218"/>
        <v>17.069877601990129</v>
      </c>
      <c r="I878" s="998">
        <f t="shared" si="218"/>
        <v>27.764218903910603</v>
      </c>
      <c r="J878" s="998">
        <f t="shared" si="218"/>
        <v>42.987331879616363</v>
      </c>
      <c r="K878" s="998">
        <f t="shared" si="218"/>
        <v>61.156412460828449</v>
      </c>
      <c r="L878" s="998">
        <f t="shared" si="218"/>
        <v>79.068310620309205</v>
      </c>
      <c r="M878" s="998">
        <f t="shared" si="218"/>
        <v>96.683787753484864</v>
      </c>
      <c r="N878" s="998">
        <f t="shared" si="218"/>
        <v>113.96143312212524</v>
      </c>
      <c r="O878" s="998">
        <f t="shared" si="218"/>
        <v>130.85757236124408</v>
      </c>
      <c r="P878" s="998">
        <f t="shared" si="218"/>
        <v>147.32617266879402</v>
      </c>
      <c r="Q878" s="998">
        <f>Q880-Q873</f>
        <v>163.31874456924282</v>
      </c>
    </row>
    <row r="879" spans="2:17">
      <c r="C879" s="986"/>
      <c r="D879" s="986"/>
      <c r="E879" s="986"/>
      <c r="F879" s="986"/>
      <c r="G879" s="986"/>
      <c r="H879" s="986"/>
      <c r="I879" s="986"/>
      <c r="J879" s="986"/>
      <c r="K879" s="986"/>
      <c r="L879" s="986"/>
      <c r="M879" s="986"/>
      <c r="N879" s="986"/>
      <c r="O879" s="986"/>
      <c r="P879" s="986"/>
      <c r="Q879" s="986"/>
    </row>
    <row r="880" spans="2:17">
      <c r="B880" s="999" t="s">
        <v>2066</v>
      </c>
      <c r="C880" s="998">
        <f>Fixed!L182+Fixed!M214</f>
        <v>164.24322310999997</v>
      </c>
      <c r="D880" s="998">
        <f>Fixed!M182+Fixed!M214</f>
        <v>174.83099799999999</v>
      </c>
      <c r="E880" s="998">
        <f>Fixed!N182+Fixed!N214</f>
        <v>204.05200828</v>
      </c>
      <c r="F880" s="998">
        <f>Fixed!O182+Fixed!O202</f>
        <v>238.13736399288513</v>
      </c>
      <c r="G880" s="998">
        <f>Fixed!P182+Fixed!P202</f>
        <v>260.43415056965216</v>
      </c>
      <c r="H880" s="998">
        <f>Fixed!Q182+Fixed!Q202</f>
        <v>287.33062252486855</v>
      </c>
      <c r="I880" s="998">
        <f>Fixed!R182+Fixed!R202</f>
        <v>318.03665349222058</v>
      </c>
      <c r="J880" s="998">
        <f>Fixed!S182+Fixed!S202</f>
        <v>354.55522949040949</v>
      </c>
      <c r="K880" s="998">
        <f>Fixed!T182+Fixed!T202</f>
        <v>392.78008818363548</v>
      </c>
      <c r="L880" s="998">
        <f>Fixed!U182+Fixed!U202</f>
        <v>434.81806762683561</v>
      </c>
      <c r="M880" s="998">
        <f>Fixed!V182+Fixed!V202</f>
        <v>475.45368283234939</v>
      </c>
      <c r="N880" s="998">
        <f>Fixed!W182+Fixed!W202</f>
        <v>514.40513890698719</v>
      </c>
      <c r="O880" s="998">
        <f>Fixed!X182+Fixed!X202</f>
        <v>554.13648103231185</v>
      </c>
      <c r="P880" s="998">
        <f>Fixed!Y182+Fixed!Y202</f>
        <v>594.66129012308943</v>
      </c>
      <c r="Q880" s="998">
        <f>Fixed!Z182+Fixed!Z202</f>
        <v>635.99365830751367</v>
      </c>
    </row>
    <row r="881" spans="2:18">
      <c r="B881" s="999" t="s">
        <v>1333</v>
      </c>
      <c r="C881" s="1158">
        <f>Fixed!L183</f>
        <v>4.4302004999685174E-2</v>
      </c>
      <c r="D881" s="1158">
        <f>D880/C880-1</f>
        <v>6.446399851097051E-2</v>
      </c>
      <c r="E881" s="1158">
        <f t="shared" ref="E881:Q881" si="219">E880/D880-1</f>
        <v>0.16713861165512545</v>
      </c>
      <c r="F881" s="1158">
        <f t="shared" si="219"/>
        <v>0.16704249078555122</v>
      </c>
      <c r="G881" s="1158">
        <f t="shared" si="219"/>
        <v>9.3629937792681694E-2</v>
      </c>
      <c r="H881" s="1158">
        <f t="shared" si="219"/>
        <v>0.10327551857690431</v>
      </c>
      <c r="I881" s="1158">
        <f t="shared" si="219"/>
        <v>0.10686654522768246</v>
      </c>
      <c r="J881" s="1158">
        <f t="shared" si="219"/>
        <v>0.11482505427344458</v>
      </c>
      <c r="K881" s="1158">
        <f t="shared" si="219"/>
        <v>0.10781073162611454</v>
      </c>
      <c r="L881" s="1158">
        <f t="shared" si="219"/>
        <v>0.10702675799478456</v>
      </c>
      <c r="M881" s="1158">
        <f t="shared" si="219"/>
        <v>9.3454293257168919E-2</v>
      </c>
      <c r="N881" s="1158">
        <f t="shared" si="219"/>
        <v>8.1924817245284665E-2</v>
      </c>
      <c r="O881" s="1158">
        <f t="shared" si="219"/>
        <v>7.7237451806461799E-2</v>
      </c>
      <c r="P881" s="1158">
        <f t="shared" si="219"/>
        <v>7.3131458544803074E-2</v>
      </c>
      <c r="Q881" s="1158">
        <f t="shared" si="219"/>
        <v>6.9505731869428988E-2</v>
      </c>
    </row>
    <row r="883" spans="2:18">
      <c r="B883" s="966" t="s">
        <v>1837</v>
      </c>
      <c r="C883" s="971">
        <f>C885-C880-C866</f>
        <v>79.762994024518719</v>
      </c>
      <c r="D883" s="971">
        <f t="shared" ref="D883:Q883" si="220">D885-D880-D866</f>
        <v>88.519184490846641</v>
      </c>
      <c r="E883" s="971">
        <f t="shared" si="220"/>
        <v>78.092745284599999</v>
      </c>
      <c r="F883" s="971">
        <f t="shared" si="220"/>
        <v>74.668959455300012</v>
      </c>
      <c r="G883" s="971">
        <f t="shared" si="220"/>
        <v>76.162338644406006</v>
      </c>
      <c r="H883" s="971">
        <f t="shared" si="220"/>
        <v>77.685585417294064</v>
      </c>
      <c r="I883" s="971">
        <f t="shared" si="220"/>
        <v>79.239297125639979</v>
      </c>
      <c r="J883" s="971">
        <f t="shared" si="220"/>
        <v>80.824083068152802</v>
      </c>
      <c r="K883" s="971">
        <f t="shared" si="220"/>
        <v>82.440564729515899</v>
      </c>
      <c r="L883" s="971">
        <f t="shared" si="220"/>
        <v>84.089376024106201</v>
      </c>
      <c r="M883" s="971">
        <f t="shared" si="220"/>
        <v>85.771163544588347</v>
      </c>
      <c r="N883" s="971">
        <f t="shared" si="220"/>
        <v>87.486586815480024</v>
      </c>
      <c r="O883" s="971">
        <f t="shared" si="220"/>
        <v>89.236318551789807</v>
      </c>
      <c r="P883" s="971">
        <f t="shared" si="220"/>
        <v>91.021044922825467</v>
      </c>
      <c r="Q883" s="971">
        <f t="shared" si="220"/>
        <v>92.841465821281957</v>
      </c>
    </row>
    <row r="885" spans="2:18">
      <c r="B885" s="999" t="s">
        <v>1838</v>
      </c>
      <c r="C885" s="998">
        <f>Model!L9</f>
        <v>446.53620129000001</v>
      </c>
      <c r="D885" s="998">
        <f>Model!M9</f>
        <v>452.06121156</v>
      </c>
      <c r="E885" s="998">
        <f>Model!N9</f>
        <v>426.25847095</v>
      </c>
      <c r="F885" s="998">
        <f>Model!O9</f>
        <v>426.14072183236971</v>
      </c>
      <c r="G885" s="998">
        <f>Model!P9</f>
        <v>447.52315607040987</v>
      </c>
      <c r="H885" s="998">
        <f>Model!Q9</f>
        <v>472.82621671421509</v>
      </c>
      <c r="I885" s="998">
        <f>Model!R9</f>
        <v>502.66510646245519</v>
      </c>
      <c r="J885" s="998">
        <f>Model!S9</f>
        <v>538.71391449067403</v>
      </c>
      <c r="K885" s="998">
        <f>Model!T9</f>
        <v>576.66760755640598</v>
      </c>
      <c r="L885" s="998">
        <f>Model!U9</f>
        <v>618.44174807901652</v>
      </c>
      <c r="M885" s="998">
        <f>Model!V9</f>
        <v>658.81738092330124</v>
      </c>
      <c r="N885" s="998">
        <f>Model!W9</f>
        <v>697.50917034811778</v>
      </c>
      <c r="O885" s="998">
        <f>Model!X9</f>
        <v>736.97754884169592</v>
      </c>
      <c r="P885" s="998">
        <f>Model!Y9</f>
        <v>777.23241161915189</v>
      </c>
      <c r="Q885" s="998">
        <f>Model!Z9</f>
        <v>818.28409092562435</v>
      </c>
      <c r="R885" s="971"/>
    </row>
    <row r="886" spans="2:18">
      <c r="B886" s="1080" t="s">
        <v>1333</v>
      </c>
      <c r="C886" s="1172">
        <f>Model!L10</f>
        <v>-3.5233196566933023E-2</v>
      </c>
      <c r="D886" s="1172">
        <f>Model!M10</f>
        <v>1.2373039977584765E-2</v>
      </c>
      <c r="E886" s="1172">
        <f>Model!N10</f>
        <v>-5.7077979596962924E-2</v>
      </c>
      <c r="F886" s="1172">
        <f>Model!O10</f>
        <v>-2.7623877448790246E-4</v>
      </c>
      <c r="G886" s="1172">
        <f>Model!P10</f>
        <v>5.017693250740618E-2</v>
      </c>
      <c r="H886" s="1172">
        <f>Model!Q10</f>
        <v>5.6540226579525177E-2</v>
      </c>
      <c r="I886" s="1172">
        <f>Model!R10</f>
        <v>6.3107519620205998E-2</v>
      </c>
      <c r="J886" s="1172">
        <f>Model!S10</f>
        <v>7.1715357928691548E-2</v>
      </c>
      <c r="K886" s="1172">
        <f>Model!T10</f>
        <v>7.0452409052057297E-2</v>
      </c>
      <c r="L886" s="1172">
        <f>Model!U10</f>
        <v>7.2440587914458954E-2</v>
      </c>
      <c r="M886" s="1172">
        <f>Model!V10</f>
        <v>6.5286072568189635E-2</v>
      </c>
      <c r="N886" s="1172">
        <f>Model!W10</f>
        <v>5.8729157039833835E-2</v>
      </c>
      <c r="O886" s="1172">
        <f>Model!X10</f>
        <v>5.658474493443566E-2</v>
      </c>
      <c r="P886" s="1172">
        <f>Model!Y10</f>
        <v>5.4621559151597499E-2</v>
      </c>
      <c r="Q886" s="1172">
        <f>Model!Z10</f>
        <v>5.2817765565067676E-2</v>
      </c>
    </row>
    <row r="888" spans="2:18">
      <c r="B888" s="979" t="s">
        <v>1803</v>
      </c>
      <c r="C888" s="979">
        <v>2022</v>
      </c>
      <c r="D888" s="979">
        <f>C888+1</f>
        <v>2023</v>
      </c>
      <c r="E888" s="979">
        <f t="shared" ref="E888:Q888" si="221">D888+1</f>
        <v>2024</v>
      </c>
      <c r="F888" s="979">
        <f t="shared" si="221"/>
        <v>2025</v>
      </c>
      <c r="G888" s="979">
        <f t="shared" si="221"/>
        <v>2026</v>
      </c>
      <c r="H888" s="979">
        <f t="shared" si="221"/>
        <v>2027</v>
      </c>
      <c r="I888" s="979">
        <f t="shared" si="221"/>
        <v>2028</v>
      </c>
      <c r="J888" s="979">
        <f t="shared" si="221"/>
        <v>2029</v>
      </c>
      <c r="K888" s="979">
        <f t="shared" si="221"/>
        <v>2030</v>
      </c>
      <c r="L888" s="979">
        <f t="shared" si="221"/>
        <v>2031</v>
      </c>
      <c r="M888" s="979">
        <f t="shared" si="221"/>
        <v>2032</v>
      </c>
      <c r="N888" s="979">
        <f t="shared" si="221"/>
        <v>2033</v>
      </c>
      <c r="O888" s="979">
        <f t="shared" si="221"/>
        <v>2034</v>
      </c>
      <c r="P888" s="979">
        <f t="shared" si="221"/>
        <v>2035</v>
      </c>
      <c r="Q888" s="979">
        <f t="shared" si="221"/>
        <v>2036</v>
      </c>
    </row>
    <row r="889" spans="2:18">
      <c r="B889" s="1163" t="s">
        <v>1839</v>
      </c>
      <c r="C889" s="1071"/>
      <c r="D889" s="1071"/>
      <c r="E889" s="1071"/>
      <c r="F889" s="1071"/>
      <c r="G889" s="1071"/>
      <c r="H889" s="1071"/>
      <c r="I889" s="1071"/>
      <c r="J889" s="1071"/>
      <c r="K889" s="1071"/>
      <c r="L889" s="1071"/>
      <c r="M889" s="1071"/>
      <c r="N889" s="1071"/>
      <c r="O889" s="1071"/>
      <c r="P889" s="1071"/>
      <c r="Q889" s="1071"/>
    </row>
    <row r="890" spans="2:18">
      <c r="B890" s="966" t="s">
        <v>2006</v>
      </c>
      <c r="C890" s="987">
        <f>Fixed!L341</f>
        <v>20</v>
      </c>
      <c r="D890" s="987">
        <f>Fixed!M341</f>
        <v>20</v>
      </c>
      <c r="E890" s="987">
        <f>Fixed!N341</f>
        <v>20.2</v>
      </c>
      <c r="F890" s="987">
        <f>Fixed!O341</f>
        <v>20.402000000000001</v>
      </c>
      <c r="G890" s="987">
        <f>Fixed!P341</f>
        <v>20.606020000000001</v>
      </c>
      <c r="H890" s="987">
        <f>Fixed!Q341</f>
        <v>20.8120802</v>
      </c>
      <c r="I890" s="987">
        <f>Fixed!R341</f>
        <v>21.020201002</v>
      </c>
      <c r="J890" s="987">
        <f>Fixed!S341</f>
        <v>21.230403012020002</v>
      </c>
      <c r="K890" s="987">
        <f>Fixed!T341</f>
        <v>21.442707042140203</v>
      </c>
      <c r="L890" s="987">
        <f>Fixed!U341</f>
        <v>21.657134112561604</v>
      </c>
      <c r="M890" s="987">
        <f>Fixed!V341</f>
        <v>21.873705453687219</v>
      </c>
      <c r="N890" s="987">
        <f>Fixed!W341</f>
        <v>22.092442508224092</v>
      </c>
      <c r="O890" s="987">
        <f>Fixed!X341</f>
        <v>22.313366933306334</v>
      </c>
      <c r="P890" s="987">
        <f>Fixed!Y341</f>
        <v>22.536500602639396</v>
      </c>
      <c r="Q890" s="987">
        <f>Fixed!Z341</f>
        <v>22.76186560866579</v>
      </c>
    </row>
    <row r="891" spans="2:18">
      <c r="B891" s="966" t="s">
        <v>1381</v>
      </c>
      <c r="C891" s="986">
        <f>Fixed!L342</f>
        <v>0</v>
      </c>
      <c r="D891" s="986">
        <f>Fixed!M342</f>
        <v>0</v>
      </c>
      <c r="E891" s="986">
        <f>Fixed!N342</f>
        <v>0.01</v>
      </c>
      <c r="F891" s="986">
        <f>Fixed!O342</f>
        <v>0.01</v>
      </c>
      <c r="G891" s="986">
        <f>Fixed!P342</f>
        <v>0.01</v>
      </c>
      <c r="H891" s="986">
        <f>Fixed!Q342</f>
        <v>0.01</v>
      </c>
      <c r="I891" s="986">
        <f>Fixed!R342</f>
        <v>0.01</v>
      </c>
      <c r="J891" s="986">
        <f>Fixed!S342</f>
        <v>0.01</v>
      </c>
      <c r="K891" s="986">
        <f>Fixed!T342</f>
        <v>0.01</v>
      </c>
      <c r="L891" s="986">
        <f>Fixed!U342</f>
        <v>0.01</v>
      </c>
      <c r="M891" s="986">
        <f>Fixed!V342</f>
        <v>0.01</v>
      </c>
      <c r="N891" s="986">
        <f>Fixed!W342</f>
        <v>0.01</v>
      </c>
      <c r="O891" s="986">
        <f>Fixed!X342</f>
        <v>0.01</v>
      </c>
      <c r="P891" s="986">
        <f>Fixed!Y342</f>
        <v>0.01</v>
      </c>
      <c r="Q891" s="986">
        <f>Fixed!Z342</f>
        <v>0.01</v>
      </c>
    </row>
    <row r="892" spans="2:18">
      <c r="B892" s="966" t="s">
        <v>2012</v>
      </c>
      <c r="C892" s="987">
        <f>Fixed!L343</f>
        <v>20</v>
      </c>
      <c r="D892" s="987">
        <f>Fixed!M343</f>
        <v>20</v>
      </c>
      <c r="E892" s="987">
        <f>Fixed!N343</f>
        <v>20.399999999999999</v>
      </c>
      <c r="F892" s="987">
        <f>Fixed!O343</f>
        <v>20.808</v>
      </c>
      <c r="G892" s="987">
        <f>Fixed!P343</f>
        <v>21.224160000000001</v>
      </c>
      <c r="H892" s="987">
        <f>Fixed!Q343</f>
        <v>21.648643200000002</v>
      </c>
      <c r="I892" s="987">
        <f>Fixed!R343</f>
        <v>22.081616064000002</v>
      </c>
      <c r="J892" s="987">
        <f>Fixed!S343</f>
        <v>22.523248385280002</v>
      </c>
      <c r="K892" s="987">
        <f>Fixed!T343</f>
        <v>22.973713352985602</v>
      </c>
      <c r="L892" s="987">
        <f>Fixed!U343</f>
        <v>23.433187620045313</v>
      </c>
      <c r="M892" s="987">
        <f>Fixed!V343</f>
        <v>23.90185137244622</v>
      </c>
      <c r="N892" s="987">
        <f>Fixed!W343</f>
        <v>24.379888399895144</v>
      </c>
      <c r="O892" s="987">
        <f>Fixed!X343</f>
        <v>24.867486167893048</v>
      </c>
      <c r="P892" s="987">
        <f>Fixed!Y343</f>
        <v>25.364835891250909</v>
      </c>
      <c r="Q892" s="987">
        <f>Fixed!Z343</f>
        <v>25.872132609075926</v>
      </c>
    </row>
    <row r="893" spans="2:18">
      <c r="B893" s="966" t="s">
        <v>1381</v>
      </c>
      <c r="C893" s="986">
        <f>Fixed!L344</f>
        <v>0</v>
      </c>
      <c r="D893" s="986">
        <f>Fixed!M344</f>
        <v>0</v>
      </c>
      <c r="E893" s="986">
        <f>Fixed!N344</f>
        <v>0.02</v>
      </c>
      <c r="F893" s="986">
        <f>Fixed!O344</f>
        <v>0.02</v>
      </c>
      <c r="G893" s="986">
        <f>Fixed!P344</f>
        <v>0.02</v>
      </c>
      <c r="H893" s="986">
        <f>Fixed!Q344</f>
        <v>0.02</v>
      </c>
      <c r="I893" s="986">
        <f>Fixed!R344</f>
        <v>0.02</v>
      </c>
      <c r="J893" s="986">
        <f>Fixed!S344</f>
        <v>0.02</v>
      </c>
      <c r="K893" s="986">
        <f>Fixed!T344</f>
        <v>0.02</v>
      </c>
      <c r="L893" s="986">
        <f>Fixed!U344</f>
        <v>0.02</v>
      </c>
      <c r="M893" s="986">
        <f>Fixed!V344</f>
        <v>0.02</v>
      </c>
      <c r="N893" s="986">
        <f>Fixed!W344</f>
        <v>0.02</v>
      </c>
      <c r="O893" s="986">
        <f>Fixed!X344</f>
        <v>0.02</v>
      </c>
      <c r="P893" s="986">
        <f>Fixed!Y344</f>
        <v>0.02</v>
      </c>
      <c r="Q893" s="986">
        <f>Fixed!Z344</f>
        <v>0.02</v>
      </c>
    </row>
    <row r="894" spans="2:18">
      <c r="B894" s="966" t="s">
        <v>2148</v>
      </c>
      <c r="C894" s="987"/>
      <c r="D894" s="987"/>
      <c r="E894" s="987">
        <f>Fixed!N347</f>
        <v>15.399999999999999</v>
      </c>
      <c r="F894" s="987">
        <f>Fixed!O347</f>
        <v>15.708</v>
      </c>
      <c r="G894" s="987">
        <f>Fixed!P347</f>
        <v>16.02216</v>
      </c>
      <c r="H894" s="987">
        <f>Fixed!Q347</f>
        <v>16.342603200000003</v>
      </c>
      <c r="I894" s="987">
        <f>Fixed!R347</f>
        <v>16.669455264</v>
      </c>
      <c r="J894" s="987">
        <f>Fixed!S347</f>
        <v>17.002844369280002</v>
      </c>
      <c r="K894" s="987">
        <f>Fixed!T347</f>
        <v>17.342901256665602</v>
      </c>
      <c r="L894" s="987">
        <f>Fixed!U347</f>
        <v>17.689759281798914</v>
      </c>
      <c r="M894" s="987">
        <f>Fixed!V347</f>
        <v>18.043554467434891</v>
      </c>
      <c r="N894" s="987">
        <f>Fixed!W347</f>
        <v>18.40442555678359</v>
      </c>
      <c r="O894" s="987">
        <f>Fixed!X347</f>
        <v>18.772514067919261</v>
      </c>
      <c r="P894" s="987">
        <f>Fixed!Y347</f>
        <v>19.147964349277647</v>
      </c>
      <c r="Q894" s="987">
        <f>Fixed!Z347</f>
        <v>19.5309236362632</v>
      </c>
    </row>
    <row r="895" spans="2:18">
      <c r="B895" s="966" t="s">
        <v>1381</v>
      </c>
      <c r="C895" s="986"/>
      <c r="D895" s="986"/>
      <c r="E895" s="986"/>
      <c r="F895" s="986">
        <f>Fixed!O348</f>
        <v>2.0000000000000018E-2</v>
      </c>
      <c r="G895" s="986">
        <f>Fixed!P348</f>
        <v>2.0000000000000018E-2</v>
      </c>
      <c r="H895" s="986">
        <f>Fixed!Q348</f>
        <v>2.000000000000024E-2</v>
      </c>
      <c r="I895" s="986">
        <f>Fixed!R348</f>
        <v>1.9999999999999796E-2</v>
      </c>
      <c r="J895" s="986">
        <f>Fixed!S348</f>
        <v>2.0000000000000018E-2</v>
      </c>
      <c r="K895" s="986">
        <f>Fixed!T348</f>
        <v>2.0000000000000018E-2</v>
      </c>
      <c r="L895" s="986">
        <f>Fixed!U348</f>
        <v>2.0000000000000018E-2</v>
      </c>
      <c r="M895" s="986">
        <f>Fixed!V348</f>
        <v>2.0000000000000018E-2</v>
      </c>
      <c r="N895" s="986">
        <f>Fixed!W348</f>
        <v>2.0000000000000018E-2</v>
      </c>
      <c r="O895" s="986">
        <f>Fixed!X348</f>
        <v>2.0000000000000018E-2</v>
      </c>
      <c r="P895" s="986">
        <f>Fixed!Y348</f>
        <v>2.0000000000000018E-2</v>
      </c>
      <c r="Q895" s="986">
        <f>Fixed!Z348</f>
        <v>2.0000000000000018E-2</v>
      </c>
    </row>
    <row r="896" spans="2:18">
      <c r="B896" s="966" t="s">
        <v>2013</v>
      </c>
      <c r="C896" s="987"/>
      <c r="D896" s="987"/>
      <c r="E896" s="987">
        <f>Fixed!N345</f>
        <v>5</v>
      </c>
      <c r="F896" s="987">
        <f>Fixed!O345</f>
        <v>5.0999999999999996</v>
      </c>
      <c r="G896" s="987">
        <f>Fixed!P345</f>
        <v>5.202</v>
      </c>
      <c r="H896" s="987">
        <f>Fixed!Q345</f>
        <v>5.3060400000000003</v>
      </c>
      <c r="I896" s="987">
        <f>Fixed!R345</f>
        <v>5.4121608000000005</v>
      </c>
      <c r="J896" s="987">
        <f>Fixed!S345</f>
        <v>5.5204040160000005</v>
      </c>
      <c r="K896" s="987">
        <f>Fixed!T345</f>
        <v>5.6308120963200006</v>
      </c>
      <c r="L896" s="987">
        <f>Fixed!U345</f>
        <v>5.7434283382464004</v>
      </c>
      <c r="M896" s="987">
        <f>Fixed!V345</f>
        <v>5.8582969050113283</v>
      </c>
      <c r="N896" s="987">
        <f>Fixed!W345</f>
        <v>5.9754628431115551</v>
      </c>
      <c r="O896" s="987">
        <f>Fixed!X345</f>
        <v>6.094972099973786</v>
      </c>
      <c r="P896" s="987">
        <f>Fixed!Y345</f>
        <v>6.2168715419732621</v>
      </c>
      <c r="Q896" s="987">
        <f>Fixed!Z345</f>
        <v>6.3412089728127272</v>
      </c>
    </row>
    <row r="897" spans="2:19">
      <c r="B897" s="966" t="s">
        <v>1381</v>
      </c>
      <c r="C897" s="986"/>
      <c r="D897" s="986"/>
      <c r="E897" s="986"/>
      <c r="F897" s="986">
        <f>Fixed!O346</f>
        <v>0.02</v>
      </c>
      <c r="G897" s="986">
        <f>Fixed!P346</f>
        <v>0.02</v>
      </c>
      <c r="H897" s="986">
        <f>Fixed!Q346</f>
        <v>0.02</v>
      </c>
      <c r="I897" s="986">
        <f>Fixed!R346</f>
        <v>0.02</v>
      </c>
      <c r="J897" s="986">
        <f>Fixed!S346</f>
        <v>0.02</v>
      </c>
      <c r="K897" s="986">
        <f>Fixed!T346</f>
        <v>0.02</v>
      </c>
      <c r="L897" s="986">
        <f>Fixed!U346</f>
        <v>0.02</v>
      </c>
      <c r="M897" s="986">
        <f>Fixed!V346</f>
        <v>0.02</v>
      </c>
      <c r="N897" s="986">
        <f>Fixed!W346</f>
        <v>0.02</v>
      </c>
      <c r="O897" s="986">
        <f>Fixed!X346</f>
        <v>0.02</v>
      </c>
      <c r="P897" s="986">
        <f>Fixed!Y346</f>
        <v>0.02</v>
      </c>
      <c r="Q897" s="986">
        <f>Fixed!Z346</f>
        <v>0.02</v>
      </c>
    </row>
    <row r="898" spans="2:19">
      <c r="B898" s="966" t="s">
        <v>1791</v>
      </c>
      <c r="C898" s="987">
        <f>Fixed!L349</f>
        <v>5</v>
      </c>
      <c r="D898" s="987">
        <f>Fixed!M349</f>
        <v>5</v>
      </c>
      <c r="E898" s="987">
        <f>Fixed!N349</f>
        <v>5.05</v>
      </c>
      <c r="F898" s="987">
        <f>Fixed!O349</f>
        <v>5.1005000000000003</v>
      </c>
      <c r="G898" s="987">
        <f>Fixed!P349</f>
        <v>5.1515050000000002</v>
      </c>
      <c r="H898" s="987">
        <f>Fixed!Q349</f>
        <v>5.2030200500000001</v>
      </c>
      <c r="I898" s="987">
        <f>Fixed!R349</f>
        <v>5.2550502505000001</v>
      </c>
      <c r="J898" s="987">
        <f>Fixed!S349</f>
        <v>5.3076007530050004</v>
      </c>
      <c r="K898" s="987">
        <f>Fixed!T349</f>
        <v>5.3606767605350507</v>
      </c>
      <c r="L898" s="987">
        <f>Fixed!U349</f>
        <v>5.4142835281404009</v>
      </c>
      <c r="M898" s="987">
        <f>Fixed!V349</f>
        <v>5.4684263634218047</v>
      </c>
      <c r="N898" s="987">
        <f>Fixed!W349</f>
        <v>5.5231106270560231</v>
      </c>
      <c r="O898" s="987">
        <f>Fixed!X349</f>
        <v>5.5783417333265835</v>
      </c>
      <c r="P898" s="987">
        <f>Fixed!Y349</f>
        <v>5.6341251506598491</v>
      </c>
      <c r="Q898" s="987">
        <f>Fixed!Z349</f>
        <v>5.6904664021664475</v>
      </c>
    </row>
    <row r="899" spans="2:19">
      <c r="B899" s="966" t="s">
        <v>1381</v>
      </c>
      <c r="C899" s="986">
        <f>Fixed!L350</f>
        <v>0</v>
      </c>
      <c r="D899" s="986">
        <f>Fixed!M350</f>
        <v>0</v>
      </c>
      <c r="E899" s="986">
        <f>Fixed!N350</f>
        <v>0.01</v>
      </c>
      <c r="F899" s="986">
        <f>Fixed!O350</f>
        <v>0.01</v>
      </c>
      <c r="G899" s="986">
        <f>Fixed!P350</f>
        <v>0.01</v>
      </c>
      <c r="H899" s="986">
        <f>Fixed!Q350</f>
        <v>0.01</v>
      </c>
      <c r="I899" s="986">
        <f>Fixed!R350</f>
        <v>0.01</v>
      </c>
      <c r="J899" s="986">
        <f>Fixed!S350</f>
        <v>0.01</v>
      </c>
      <c r="K899" s="986">
        <f>Fixed!T350</f>
        <v>0.01</v>
      </c>
      <c r="L899" s="986">
        <f>Fixed!U350</f>
        <v>0.01</v>
      </c>
      <c r="M899" s="986">
        <f>Fixed!V350</f>
        <v>0.01</v>
      </c>
      <c r="N899" s="986">
        <f>Fixed!W350</f>
        <v>0.01</v>
      </c>
      <c r="O899" s="986">
        <f>Fixed!X350</f>
        <v>0.01</v>
      </c>
      <c r="P899" s="986">
        <f>Fixed!Y350</f>
        <v>0.01</v>
      </c>
      <c r="Q899" s="986">
        <f>Fixed!Z350</f>
        <v>0.01</v>
      </c>
    </row>
    <row r="901" spans="2:19">
      <c r="B901" s="966" t="s">
        <v>1840</v>
      </c>
      <c r="C901" s="1116">
        <f>Fixed!L324+Fixed!L330</f>
        <v>659</v>
      </c>
      <c r="D901" s="1116">
        <f>Fixed!M324+Fixed!M330</f>
        <v>668</v>
      </c>
      <c r="E901" s="1116">
        <f>Fixed!N324+Fixed!N330</f>
        <v>628</v>
      </c>
      <c r="F901" s="1116">
        <f>Fixed!O324+Fixed!O330</f>
        <v>654.40782109092993</v>
      </c>
      <c r="G901" s="1116">
        <f>Fixed!P324+Fixed!P330</f>
        <v>671.75661254848569</v>
      </c>
      <c r="H901" s="1116">
        <f>Fixed!Q324+Fixed!Q330</f>
        <v>659.92297287305507</v>
      </c>
      <c r="I901" s="1116">
        <f>Fixed!R324+Fixed!R330</f>
        <v>642.23152196197486</v>
      </c>
      <c r="J901" s="1116">
        <f>Fixed!S324+Fixed!S330</f>
        <v>610.66973254342815</v>
      </c>
      <c r="K901" s="1116">
        <f>Fixed!T324+Fixed!T330</f>
        <v>574.74219020874011</v>
      </c>
      <c r="L901" s="1116">
        <f>Fixed!U324+Fixed!U330</f>
        <v>515.54280357268419</v>
      </c>
      <c r="M901" s="1116">
        <f>Fixed!V324+Fixed!V330</f>
        <v>445.68743587661982</v>
      </c>
      <c r="N901" s="1116">
        <f>Fixed!W324+Fixed!W330</f>
        <v>372.45156695110535</v>
      </c>
      <c r="O901" s="1116">
        <f>Fixed!X324+Fixed!X330</f>
        <v>295.83644423671512</v>
      </c>
      <c r="P901" s="1116">
        <f>Fixed!Y324+Fixed!Y330</f>
        <v>215.84330306333348</v>
      </c>
      <c r="Q901" s="1116">
        <f>Fixed!Z324+Fixed!Z330</f>
        <v>216.80446361621239</v>
      </c>
    </row>
    <row r="902" spans="2:19">
      <c r="B902" s="966" t="s">
        <v>2025</v>
      </c>
      <c r="C902" s="1116">
        <f>Fixed!L325+Fixed!L329</f>
        <v>0</v>
      </c>
      <c r="D902" s="1116">
        <f>Fixed!M325+Fixed!M329</f>
        <v>50</v>
      </c>
      <c r="E902" s="1116">
        <f>Fixed!N325+Fixed!N329</f>
        <v>82</v>
      </c>
      <c r="F902" s="1116">
        <f>Fixed!O325+Fixed!O329</f>
        <v>100.98387955978407</v>
      </c>
      <c r="G902" s="1116">
        <f>Fixed!P325+Fixed!P329</f>
        <v>145.74322144400946</v>
      </c>
      <c r="H902" s="1116">
        <f>Fixed!Q325+Fixed!Q329</f>
        <v>228.24684753170928</v>
      </c>
      <c r="I902" s="1116">
        <f>Fixed!R325+Fixed!R329</f>
        <v>324.17124684001038</v>
      </c>
      <c r="J902" s="1116">
        <f>Fixed!S325+Fixed!S329</f>
        <v>438.81929134484642</v>
      </c>
      <c r="K902" s="1116">
        <f>Fixed!T325+Fixed!T329</f>
        <v>551.30636599962997</v>
      </c>
      <c r="L902" s="1116">
        <f>Fixed!U325+Fixed!U329</f>
        <v>680.34886592257135</v>
      </c>
      <c r="M902" s="1116">
        <f>Fixed!V325+Fixed!V329</f>
        <v>801.10650445672854</v>
      </c>
      <c r="N902" s="1116">
        <f>Fixed!W325+Fixed!W329</f>
        <v>918.41045278913168</v>
      </c>
      <c r="O902" s="1116">
        <f>Fixed!X325+Fixed!X329</f>
        <v>1032.1336060469287</v>
      </c>
      <c r="P902" s="1116">
        <f>Fixed!Y325+Fixed!Y329</f>
        <v>1142.1488997313209</v>
      </c>
      <c r="Q902" s="1116">
        <f>Fixed!Z325+Fixed!Z329</f>
        <v>1183.3297430009086</v>
      </c>
    </row>
    <row r="903" spans="2:19">
      <c r="B903" s="966" t="s">
        <v>1886</v>
      </c>
      <c r="C903" s="1116">
        <f>Fixed!L326</f>
        <v>0</v>
      </c>
      <c r="D903" s="1116">
        <f>Fixed!M326</f>
        <v>0</v>
      </c>
      <c r="E903" s="1116">
        <f>Fixed!N326</f>
        <v>0</v>
      </c>
      <c r="F903" s="1116">
        <f>Fixed!O326</f>
        <v>0.62910454844749708</v>
      </c>
      <c r="G903" s="1116">
        <f>Fixed!P326</f>
        <v>2.6437513483854347</v>
      </c>
      <c r="H903" s="1116">
        <f>Fixed!Q326</f>
        <v>6.2348438722798729</v>
      </c>
      <c r="I903" s="1116">
        <f>Fixed!R326</f>
        <v>11.593159390258199</v>
      </c>
      <c r="J903" s="1116">
        <f>Fixed!S326</f>
        <v>18.643253698203662</v>
      </c>
      <c r="K903" s="1116">
        <f>Fixed!T326</f>
        <v>27.607727751378473</v>
      </c>
      <c r="L903" s="1116">
        <f>Fixed!U326</f>
        <v>38.613277816799226</v>
      </c>
      <c r="M903" s="1116">
        <f>Fixed!V326</f>
        <v>51.105677310048186</v>
      </c>
      <c r="N903" s="1116">
        <f>Fixed!W326</f>
        <v>65.530925213536761</v>
      </c>
      <c r="O903" s="1116">
        <f>Fixed!X326</f>
        <v>81.951878959543023</v>
      </c>
      <c r="P903" s="1116">
        <f>Fixed!Y326</f>
        <v>100.43136771698117</v>
      </c>
      <c r="Q903" s="1116">
        <f>Fixed!Z326</f>
        <v>101.70066214199862</v>
      </c>
    </row>
    <row r="904" spans="2:19">
      <c r="B904" s="966" t="s">
        <v>2026</v>
      </c>
      <c r="C904" s="1116">
        <f>Fixed!L331</f>
        <v>0</v>
      </c>
      <c r="D904" s="1116">
        <f>Fixed!M331</f>
        <v>0</v>
      </c>
      <c r="E904" s="1116">
        <f>Fixed!N331</f>
        <v>0</v>
      </c>
      <c r="F904" s="1116">
        <f>Fixed!O331</f>
        <v>0</v>
      </c>
      <c r="G904" s="1116">
        <f>Fixed!P331</f>
        <v>1.0124090616352204</v>
      </c>
      <c r="H904" s="1116">
        <f>Fixed!Q331</f>
        <v>4.8521693288259975</v>
      </c>
      <c r="I904" s="1116">
        <f>Fixed!R331</f>
        <v>12.477394616981135</v>
      </c>
      <c r="J904" s="1116">
        <f>Fixed!S331</f>
        <v>26.823184426100632</v>
      </c>
      <c r="K904" s="1116">
        <f>Fixed!T331</f>
        <v>46.581317256184491</v>
      </c>
      <c r="L904" s="1116">
        <f>Fixed!U331</f>
        <v>71.814793107232703</v>
      </c>
      <c r="M904" s="1116">
        <f>Fixed!V331</f>
        <v>102.58661197924528</v>
      </c>
      <c r="N904" s="1116">
        <f>Fixed!W331</f>
        <v>138.95977387222223</v>
      </c>
      <c r="O904" s="1116">
        <f>Fixed!X331</f>
        <v>180.99727878616355</v>
      </c>
      <c r="P904" s="1116">
        <f>Fixed!Y331</f>
        <v>228.76212672106922</v>
      </c>
      <c r="Q904" s="1116">
        <f>Fixed!Z331</f>
        <v>282.31731767693924</v>
      </c>
    </row>
    <row r="905" spans="2:19">
      <c r="B905" s="966" t="s">
        <v>1788</v>
      </c>
      <c r="C905" s="1116">
        <f>Fixed!L335</f>
        <v>1375.6155000000001</v>
      </c>
      <c r="D905" s="1116">
        <f>Fixed!M335</f>
        <v>1230</v>
      </c>
      <c r="E905" s="1116">
        <f>Fixed!N335</f>
        <v>666.97600000000011</v>
      </c>
      <c r="F905" s="1116">
        <f>Fixed!O335</f>
        <v>621.75469480083859</v>
      </c>
      <c r="G905" s="1116">
        <f>Fixed!P335</f>
        <v>571.0753055974842</v>
      </c>
      <c r="H905" s="1116">
        <f>Fixed!Q335</f>
        <v>511.78026639412991</v>
      </c>
      <c r="I905" s="1116">
        <f>Fixed!R335</f>
        <v>444.01957719077546</v>
      </c>
      <c r="J905" s="1116">
        <f>Fixed!S335</f>
        <v>396.34903798742113</v>
      </c>
      <c r="K905" s="1116">
        <f>Fixed!T335</f>
        <v>347.87849878406684</v>
      </c>
      <c r="L905" s="1116">
        <f>Fixed!U335</f>
        <v>298.60795958071282</v>
      </c>
      <c r="M905" s="1116">
        <f>Fixed!V335</f>
        <v>261.25307037735843</v>
      </c>
      <c r="N905" s="1116">
        <f>Fixed!W335</f>
        <v>223.19818117400416</v>
      </c>
      <c r="O905" s="1116">
        <f>Fixed!X335</f>
        <v>184.44329197064985</v>
      </c>
      <c r="P905" s="1116">
        <f>Fixed!Y335</f>
        <v>144.98840276729572</v>
      </c>
      <c r="Q905" s="1116">
        <f>Fixed!Z335</f>
        <v>104.83351356394155</v>
      </c>
    </row>
    <row r="906" spans="2:19">
      <c r="B906" s="999" t="s">
        <v>1841</v>
      </c>
      <c r="C906" s="1159">
        <f>SUM(C901:C905)</f>
        <v>2034.6155000000001</v>
      </c>
      <c r="D906" s="1159">
        <f t="shared" ref="D906:Q906" si="222">SUM(D901:D905)</f>
        <v>1948</v>
      </c>
      <c r="E906" s="1159">
        <f t="shared" si="222"/>
        <v>1376.9760000000001</v>
      </c>
      <c r="F906" s="1159">
        <f t="shared" si="222"/>
        <v>1377.7755000000002</v>
      </c>
      <c r="G906" s="1159">
        <f t="shared" si="222"/>
        <v>1392.2312999999999</v>
      </c>
      <c r="H906" s="1159">
        <f t="shared" si="222"/>
        <v>1411.0371</v>
      </c>
      <c r="I906" s="1159">
        <f t="shared" si="222"/>
        <v>1434.4929</v>
      </c>
      <c r="J906" s="1159">
        <f t="shared" si="222"/>
        <v>1491.3044999999997</v>
      </c>
      <c r="K906" s="1159">
        <f t="shared" si="222"/>
        <v>1548.1160999999997</v>
      </c>
      <c r="L906" s="1159">
        <f t="shared" si="222"/>
        <v>1604.9277</v>
      </c>
      <c r="M906" s="1159">
        <f t="shared" si="222"/>
        <v>1661.7393000000004</v>
      </c>
      <c r="N906" s="1159">
        <f t="shared" si="222"/>
        <v>1718.5509000000002</v>
      </c>
      <c r="O906" s="1159">
        <f t="shared" si="222"/>
        <v>1775.3625000000002</v>
      </c>
      <c r="P906" s="1159">
        <f t="shared" si="222"/>
        <v>1832.1741000000006</v>
      </c>
      <c r="Q906" s="1159">
        <f t="shared" si="222"/>
        <v>1888.9857000000004</v>
      </c>
    </row>
    <row r="908" spans="2:19">
      <c r="B908" s="966" t="s">
        <v>2028</v>
      </c>
      <c r="D908" s="1116">
        <f>Fixed!M357</f>
        <v>104.514</v>
      </c>
      <c r="E908" s="1116">
        <f>Fixed!N357</f>
        <v>103.45631999999999</v>
      </c>
      <c r="F908" s="1116">
        <f>Fixed!O357</f>
        <v>104.12321540366555</v>
      </c>
      <c r="G908" s="1116">
        <f>Fixed!P357</f>
        <v>109.36867573183032</v>
      </c>
      <c r="H908" s="1116">
        <f>Fixed!Q357</f>
        <v>111.47988087852352</v>
      </c>
      <c r="I908" s="1116">
        <f>Fixed!R357</f>
        <v>110.62376566468673</v>
      </c>
      <c r="J908" s="1116">
        <f>Fixed!S357</f>
        <v>107.97860588648473</v>
      </c>
      <c r="K908" s="1116">
        <f>Fixed!T357</f>
        <v>103.61587422222807</v>
      </c>
      <c r="L908" s="1116">
        <f>Fixed!U357</f>
        <v>96.690869966863971</v>
      </c>
      <c r="M908" s="1116">
        <f>Fixed!V357</f>
        <v>86.591538409908097</v>
      </c>
      <c r="N908" s="1116">
        <f>Fixed!W357</f>
        <v>74.938679427051568</v>
      </c>
      <c r="O908" s="1116">
        <f>Fixed!X357</f>
        <v>62.322049999984536</v>
      </c>
      <c r="P908" s="1116">
        <f>Fixed!Y357</f>
        <v>48.71653768114988</v>
      </c>
      <c r="Q908" s="1116">
        <f>Fixed!Z357</f>
        <v>41.582733233354446</v>
      </c>
    </row>
    <row r="909" spans="2:19">
      <c r="B909" s="966" t="s">
        <v>1800</v>
      </c>
      <c r="D909" s="1116">
        <f>Fixed!M358</f>
        <v>6</v>
      </c>
      <c r="E909" s="1116">
        <f>Fixed!N358</f>
        <v>16.1568</v>
      </c>
      <c r="F909" s="1116">
        <f>Fixed!O358</f>
        <v>22.84517139527992</v>
      </c>
      <c r="G909" s="1116">
        <f>Fixed!P358</f>
        <v>31.419452808244053</v>
      </c>
      <c r="H909" s="1116">
        <f>Fixed!Q358</f>
        <v>48.578265381592338</v>
      </c>
      <c r="I909" s="1116">
        <f>Fixed!R358</f>
        <v>73.189705600337007</v>
      </c>
      <c r="J909" s="1116">
        <f>Fixed!S358</f>
        <v>103.11015244293597</v>
      </c>
      <c r="K909" s="1116">
        <f>Fixed!T358</f>
        <v>136.48117821161065</v>
      </c>
      <c r="L909" s="1116">
        <f>Fixed!U358</f>
        <v>173.16964879706018</v>
      </c>
      <c r="M909" s="1116">
        <f>Fixed!V358</f>
        <v>212.45715646630973</v>
      </c>
      <c r="N909" s="1116">
        <f>Fixed!W358</f>
        <v>251.52978911628804</v>
      </c>
      <c r="O909" s="1116">
        <f>Fixed!X358</f>
        <v>291.03076441783014</v>
      </c>
      <c r="P909" s="1116">
        <f>Fixed!Y358</f>
        <v>330.90191364169857</v>
      </c>
      <c r="Q909" s="1116">
        <f>Fixed!Z358</f>
        <v>360.99055094605285</v>
      </c>
    </row>
    <row r="910" spans="2:19">
      <c r="B910" s="966" t="s">
        <v>2149</v>
      </c>
      <c r="D910" s="1116">
        <f>Fixed!M359</f>
        <v>0</v>
      </c>
      <c r="E910" s="1116">
        <f>Fixed!N359</f>
        <v>0</v>
      </c>
      <c r="F910" s="1116">
        <f>Fixed!O359</f>
        <v>5.9291845482079705E-2</v>
      </c>
      <c r="G910" s="1116">
        <f>Fixed!P359</f>
        <v>0.31462932501600438</v>
      </c>
      <c r="H910" s="1116">
        <f>Fixed!Q359</f>
        <v>0.8705961519884976</v>
      </c>
      <c r="I910" s="1116">
        <f>Fixed!R359</f>
        <v>1.7830986169879466</v>
      </c>
      <c r="J910" s="1116">
        <f>Fixed!S359</f>
        <v>3.0846301561702676</v>
      </c>
      <c r="K910" s="1116">
        <f>Fixed!T359</f>
        <v>4.8127572258238533</v>
      </c>
      <c r="L910" s="1116">
        <f>Fixed!U359</f>
        <v>7.0286018873983735</v>
      </c>
      <c r="M910" s="1116">
        <f>Fixed!V359</f>
        <v>9.7130931215557101</v>
      </c>
      <c r="N910" s="1116">
        <f>Fixed!W359</f>
        <v>12.879778010048854</v>
      </c>
      <c r="O910" s="1116">
        <f>Fixed!X359</f>
        <v>16.61173809669193</v>
      </c>
      <c r="P910" s="1116">
        <f>Fixed!Y359</f>
        <v>20.95360743160558</v>
      </c>
      <c r="Q910" s="1116">
        <f>Fixed!Z359</f>
        <v>23.686951437711645</v>
      </c>
    </row>
    <row r="911" spans="2:19">
      <c r="B911" s="966" t="s">
        <v>2150</v>
      </c>
      <c r="D911" s="1116">
        <f>Fixed!M360</f>
        <v>0</v>
      </c>
      <c r="E911" s="1116">
        <f>Fixed!N360</f>
        <v>0</v>
      </c>
      <c r="F911" s="1116">
        <f>Fixed!O360</f>
        <v>0</v>
      </c>
      <c r="G911" s="1116">
        <f>Fixed!P360</f>
        <v>3.1599311631758498E-2</v>
      </c>
      <c r="H911" s="1116">
        <f>Fixed!Q360</f>
        <v>0.18670612513753707</v>
      </c>
      <c r="I911" s="1116">
        <f>Fixed!R360</f>
        <v>0.56274232001154401</v>
      </c>
      <c r="J911" s="1116">
        <f>Fixed!S360</f>
        <v>1.3017304462833241</v>
      </c>
      <c r="K911" s="1116">
        <f>Fixed!T360</f>
        <v>2.4799617359817172</v>
      </c>
      <c r="L911" s="1116">
        <f>Fixed!U360</f>
        <v>4.079997452396392</v>
      </c>
      <c r="M911" s="1116">
        <f>Fixed!V360</f>
        <v>6.1301712698864446</v>
      </c>
      <c r="N911" s="1116">
        <f>Fixed!W360</f>
        <v>8.6601087212599843</v>
      </c>
      <c r="O911" s="1116">
        <f>Fixed!X360</f>
        <v>11.700775854856229</v>
      </c>
      <c r="P911" s="1116">
        <f>Fixed!Y360</f>
        <v>15.284529522922785</v>
      </c>
      <c r="Q911" s="1116">
        <f>Fixed!Z360</f>
        <v>19.44516935182077</v>
      </c>
    </row>
    <row r="912" spans="2:19">
      <c r="B912" s="966" t="s">
        <v>1801</v>
      </c>
      <c r="D912" s="1116">
        <f ca="1">Fixed!M361</f>
        <v>110.76</v>
      </c>
      <c r="E912" s="1116">
        <f>Fixed!N361</f>
        <v>87.445799999999991</v>
      </c>
      <c r="F912" s="1116">
        <f>Fixed!O361</f>
        <v>66.384474403800013</v>
      </c>
      <c r="G912" s="1116">
        <f>Fixed!P361</f>
        <v>64.936232182627208</v>
      </c>
      <c r="H912" s="1116">
        <f>Fixed!Q361</f>
        <v>63.050284792878436</v>
      </c>
      <c r="I912" s="1116">
        <f>Fixed!R361</f>
        <v>61.550865325797169</v>
      </c>
      <c r="J912" s="1116">
        <f>Fixed!S361</f>
        <v>60.246351529695879</v>
      </c>
      <c r="K912" s="1116">
        <f>Fixed!T361</f>
        <v>59.021523301899968</v>
      </c>
      <c r="L912" s="1116">
        <f>Fixed!U361</f>
        <v>57.766173874395157</v>
      </c>
      <c r="M912" s="1116">
        <f>Fixed!V361</f>
        <v>56.479815306010053</v>
      </c>
      <c r="N912" s="1116">
        <f>Fixed!W361</f>
        <v>55.161952948869818</v>
      </c>
      <c r="O912" s="1116">
        <f>Fixed!X361</f>
        <v>53.812085363056191</v>
      </c>
      <c r="P912" s="1116">
        <f>Fixed!Y361</f>
        <v>52.42970423023138</v>
      </c>
      <c r="Q912" s="1116">
        <f>Fixed!Z361</f>
        <v>51.014294266213774</v>
      </c>
      <c r="S912" s="966" t="s">
        <v>2174</v>
      </c>
    </row>
    <row r="913" spans="2:17">
      <c r="B913" s="966" t="s">
        <v>2123</v>
      </c>
      <c r="D913" s="1116">
        <f>Fixed!M362</f>
        <v>44.742804710000001</v>
      </c>
      <c r="E913" s="1116">
        <f>Fixed!N362</f>
        <v>45.461417069999996</v>
      </c>
      <c r="F913" s="1116">
        <f>Fixed!O362</f>
        <v>45.916031240699994</v>
      </c>
      <c r="G913" s="1116">
        <f>Fixed!P362</f>
        <v>46.834351865513995</v>
      </c>
      <c r="H913" s="1116">
        <f>Fixed!Q362</f>
        <v>47.771038902824273</v>
      </c>
      <c r="I913" s="1116">
        <f>Fixed!R362</f>
        <v>48.726459680880758</v>
      </c>
      <c r="J913" s="1116">
        <f>Fixed!S362</f>
        <v>49.700988874498371</v>
      </c>
      <c r="K913" s="1116">
        <f>Fixed!T362</f>
        <v>50.695008651988338</v>
      </c>
      <c r="L913" s="1116">
        <f>Fixed!U362</f>
        <v>51.708908825028104</v>
      </c>
      <c r="M913" s="1116">
        <f>Fixed!V362</f>
        <v>52.743087001528664</v>
      </c>
      <c r="N913" s="1116">
        <f>Fixed!W362</f>
        <v>53.797948741559239</v>
      </c>
      <c r="O913" s="1116">
        <f>Fixed!X362</f>
        <v>54.873907716390427</v>
      </c>
      <c r="P913" s="1116">
        <f>Fixed!Y362</f>
        <v>55.971385870718237</v>
      </c>
      <c r="Q913" s="1116">
        <f>Fixed!Z362</f>
        <v>57.090813588132605</v>
      </c>
    </row>
    <row r="914" spans="2:17">
      <c r="B914" s="999" t="s">
        <v>1842</v>
      </c>
      <c r="C914" s="999"/>
      <c r="D914" s="1159">
        <f ca="1">Fixed!M363</f>
        <v>266.01680470999997</v>
      </c>
      <c r="E914" s="1159">
        <f>Fixed!N363</f>
        <v>252.52033706999998</v>
      </c>
      <c r="F914" s="1159">
        <f>Fixed!O363</f>
        <v>239.32818428892756</v>
      </c>
      <c r="G914" s="1159">
        <f>Fixed!P363</f>
        <v>252.90494122486336</v>
      </c>
      <c r="H914" s="1159">
        <f>Fixed!Q363</f>
        <v>271.93677223294458</v>
      </c>
      <c r="I914" s="1159">
        <f>Fixed!R363</f>
        <v>296.43663720870114</v>
      </c>
      <c r="J914" s="1159">
        <f>Fixed!S363</f>
        <v>325.42245933606853</v>
      </c>
      <c r="K914" s="1159">
        <f>Fixed!T363</f>
        <v>357.1063033495326</v>
      </c>
      <c r="L914" s="1159">
        <f>Fixed!U363</f>
        <v>390.44420080314222</v>
      </c>
      <c r="M914" s="1159">
        <f>Fixed!V363</f>
        <v>424.11486157519869</v>
      </c>
      <c r="N914" s="1159">
        <f>Fixed!W363</f>
        <v>456.96825696507756</v>
      </c>
      <c r="O914" s="1159">
        <f>Fixed!X363</f>
        <v>490.35132144880941</v>
      </c>
      <c r="P914" s="1159">
        <f>Fixed!Y363</f>
        <v>524.25767837832643</v>
      </c>
      <c r="Q914" s="1159">
        <f>Fixed!Z363</f>
        <v>553.8105128232861</v>
      </c>
    </row>
    <row r="915" spans="2:17">
      <c r="B915" s="1213" t="s">
        <v>2030</v>
      </c>
      <c r="C915" s="999"/>
      <c r="D915" s="1202">
        <f>D859+D913</f>
        <v>47.622804710000004</v>
      </c>
      <c r="E915" s="1202">
        <f t="shared" ref="E915:Q915" si="223">E859+E913</f>
        <v>49.339817069999995</v>
      </c>
      <c r="F915" s="1202">
        <f t="shared" si="223"/>
        <v>51.501210564022756</v>
      </c>
      <c r="G915" s="1202">
        <f t="shared" si="223"/>
        <v>56.21475227768947</v>
      </c>
      <c r="H915" s="1202">
        <f t="shared" si="223"/>
        <v>64.840916504814402</v>
      </c>
      <c r="I915" s="1202">
        <f t="shared" si="223"/>
        <v>76.490678584791368</v>
      </c>
      <c r="J915" s="1202">
        <f t="shared" si="223"/>
        <v>92.688320754114727</v>
      </c>
      <c r="K915" s="1202">
        <f t="shared" si="223"/>
        <v>111.85142111281678</v>
      </c>
      <c r="L915" s="1202">
        <f t="shared" si="223"/>
        <v>130.77721944533732</v>
      </c>
      <c r="M915" s="1202">
        <f t="shared" si="223"/>
        <v>149.42687475501353</v>
      </c>
      <c r="N915" s="1202">
        <f t="shared" si="223"/>
        <v>167.7593818636845</v>
      </c>
      <c r="O915" s="1202">
        <f t="shared" si="223"/>
        <v>185.7314800776345</v>
      </c>
      <c r="P915" s="1202">
        <f t="shared" si="223"/>
        <v>203.29755853951224</v>
      </c>
      <c r="Q915" s="1202">
        <f t="shared" si="223"/>
        <v>220.40955815737544</v>
      </c>
    </row>
    <row r="916" spans="2:17">
      <c r="B916" s="1223" t="s">
        <v>2031</v>
      </c>
      <c r="C916" s="1080"/>
      <c r="D916" s="1224">
        <f t="shared" ref="D916:P916" ca="1" si="224">D914-D915</f>
        <v>218.39399999999998</v>
      </c>
      <c r="E916" s="1224">
        <f t="shared" si="224"/>
        <v>203.18052</v>
      </c>
      <c r="F916" s="1224">
        <f t="shared" si="224"/>
        <v>187.8269737249048</v>
      </c>
      <c r="G916" s="1224">
        <f t="shared" si="224"/>
        <v>196.69018894717391</v>
      </c>
      <c r="H916" s="1224">
        <f t="shared" si="224"/>
        <v>207.09585572813018</v>
      </c>
      <c r="I916" s="1224">
        <f t="shared" si="224"/>
        <v>219.94595862390977</v>
      </c>
      <c r="J916" s="1224">
        <f t="shared" si="224"/>
        <v>232.7341385819538</v>
      </c>
      <c r="K916" s="1224">
        <f t="shared" si="224"/>
        <v>245.25488223671582</v>
      </c>
      <c r="L916" s="1224">
        <f t="shared" si="224"/>
        <v>259.6669813578049</v>
      </c>
      <c r="M916" s="1224">
        <f t="shared" si="224"/>
        <v>274.68798682018519</v>
      </c>
      <c r="N916" s="1224">
        <f t="shared" si="224"/>
        <v>289.20887510139306</v>
      </c>
      <c r="O916" s="1224">
        <f t="shared" si="224"/>
        <v>304.61984137117491</v>
      </c>
      <c r="P916" s="1224">
        <f t="shared" si="224"/>
        <v>320.96011983881419</v>
      </c>
      <c r="Q916" s="1224">
        <f>Q914-Q915</f>
        <v>333.40095466591066</v>
      </c>
    </row>
    <row r="919" spans="2:17">
      <c r="B919" s="979" t="s">
        <v>161</v>
      </c>
      <c r="C919" s="979">
        <v>2022</v>
      </c>
      <c r="D919" s="979">
        <f>C919+1</f>
        <v>2023</v>
      </c>
      <c r="E919" s="979">
        <f t="shared" ref="E919:Q919" si="225">D919+1</f>
        <v>2024</v>
      </c>
      <c r="F919" s="979">
        <f t="shared" si="225"/>
        <v>2025</v>
      </c>
      <c r="G919" s="979">
        <f t="shared" si="225"/>
        <v>2026</v>
      </c>
      <c r="H919" s="979">
        <f t="shared" si="225"/>
        <v>2027</v>
      </c>
      <c r="I919" s="979">
        <f t="shared" si="225"/>
        <v>2028</v>
      </c>
      <c r="J919" s="979">
        <f t="shared" si="225"/>
        <v>2029</v>
      </c>
      <c r="K919" s="979">
        <f t="shared" si="225"/>
        <v>2030</v>
      </c>
      <c r="L919" s="979">
        <f t="shared" si="225"/>
        <v>2031</v>
      </c>
      <c r="M919" s="979">
        <f t="shared" si="225"/>
        <v>2032</v>
      </c>
      <c r="N919" s="979">
        <f t="shared" si="225"/>
        <v>2033</v>
      </c>
      <c r="O919" s="979">
        <f t="shared" si="225"/>
        <v>2034</v>
      </c>
      <c r="P919" s="979">
        <f t="shared" si="225"/>
        <v>2035</v>
      </c>
      <c r="Q919" s="979">
        <f t="shared" si="225"/>
        <v>2036</v>
      </c>
    </row>
    <row r="920" spans="2:17">
      <c r="B920" s="966" t="s">
        <v>1845</v>
      </c>
      <c r="C920" s="1116">
        <f>Fixed!L311</f>
        <v>65</v>
      </c>
      <c r="D920" s="1116">
        <f>Fixed!M311</f>
        <v>101</v>
      </c>
      <c r="E920" s="1116">
        <f>Fixed!N311</f>
        <v>187.928</v>
      </c>
      <c r="F920" s="1116">
        <f>Fixed!O311</f>
        <v>247.928</v>
      </c>
      <c r="G920" s="1116">
        <f>Fixed!P311</f>
        <v>327.928</v>
      </c>
      <c r="H920" s="1116">
        <f>Fixed!Q311</f>
        <v>483.44600000000003</v>
      </c>
      <c r="I920" s="1116">
        <f>Fixed!R311</f>
        <v>638.96400000000006</v>
      </c>
      <c r="J920" s="1116">
        <f>Fixed!S311</f>
        <v>794.48200000000008</v>
      </c>
      <c r="K920" s="1116">
        <f>Fixed!T311</f>
        <v>950</v>
      </c>
      <c r="L920" s="1116">
        <f>Fixed!U311</f>
        <v>1154.4000000000001</v>
      </c>
      <c r="M920" s="1116">
        <f>Fixed!V311</f>
        <v>1358.8000000000002</v>
      </c>
      <c r="N920" s="1116">
        <f>Fixed!W311</f>
        <v>1563.2000000000003</v>
      </c>
      <c r="O920" s="1116">
        <f>Fixed!X311</f>
        <v>1767.6000000000004</v>
      </c>
      <c r="P920" s="1116">
        <f>Fixed!Y311</f>
        <v>1972</v>
      </c>
      <c r="Q920" s="1116">
        <f>Fixed!Z311</f>
        <v>1972</v>
      </c>
    </row>
    <row r="921" spans="2:17">
      <c r="B921" s="966" t="s">
        <v>1846</v>
      </c>
      <c r="D921" s="1116">
        <f>Fixed!M295</f>
        <v>36</v>
      </c>
      <c r="E921" s="1225">
        <f>Fixed!N295</f>
        <v>86.927999999999997</v>
      </c>
      <c r="F921" s="1226">
        <f>Fixed!O295</f>
        <v>60</v>
      </c>
      <c r="G921" s="1227">
        <f>Fixed!P295</f>
        <v>80</v>
      </c>
      <c r="H921" s="1116">
        <f>Fixed!Q295</f>
        <v>155.51800000000003</v>
      </c>
      <c r="I921" s="1116">
        <f>Fixed!R295</f>
        <v>155.51800000000003</v>
      </c>
      <c r="J921" s="1116">
        <f>Fixed!S295</f>
        <v>155.51800000000003</v>
      </c>
      <c r="K921" s="1116">
        <f>Fixed!T295</f>
        <v>155.51799999999992</v>
      </c>
      <c r="L921" s="1116">
        <f>Fixed!U295</f>
        <v>204.40000000000009</v>
      </c>
      <c r="M921" s="1116">
        <f>Fixed!V295</f>
        <v>204.40000000000009</v>
      </c>
      <c r="N921" s="1116">
        <f>Fixed!W295</f>
        <v>204.40000000000009</v>
      </c>
      <c r="O921" s="1116">
        <f>Fixed!X295</f>
        <v>204.40000000000009</v>
      </c>
      <c r="P921" s="1116">
        <f>Fixed!Y295</f>
        <v>204.39999999999964</v>
      </c>
      <c r="Q921" s="1116">
        <f>Fixed!Z295</f>
        <v>0</v>
      </c>
    </row>
    <row r="922" spans="2:17">
      <c r="B922" s="966" t="s">
        <v>1847</v>
      </c>
      <c r="D922" s="1116">
        <f>Fixed!M296</f>
        <v>1805.5555555555557</v>
      </c>
      <c r="E922" s="1116">
        <f>Fixed!N296</f>
        <v>750</v>
      </c>
      <c r="F922" s="1116">
        <f>Fixed!O296</f>
        <v>750</v>
      </c>
      <c r="G922" s="1116">
        <f>Fixed!P296</f>
        <v>750</v>
      </c>
      <c r="H922" s="1116">
        <f>Fixed!Q296</f>
        <v>450.10866909296664</v>
      </c>
      <c r="I922" s="1116">
        <f>Fixed!R296</f>
        <v>450.10866909296664</v>
      </c>
      <c r="J922" s="1116">
        <f>Fixed!S296</f>
        <v>650</v>
      </c>
      <c r="K922" s="1116">
        <f>Fixed!T296</f>
        <v>650</v>
      </c>
      <c r="L922" s="1116">
        <f>Fixed!U296</f>
        <v>650</v>
      </c>
      <c r="M922" s="1116">
        <f>Fixed!V296</f>
        <v>650</v>
      </c>
      <c r="N922" s="1116">
        <f>Fixed!W296</f>
        <v>650</v>
      </c>
      <c r="O922" s="1116">
        <f>Fixed!X296</f>
        <v>650</v>
      </c>
      <c r="P922" s="1116">
        <f>Fixed!Y296</f>
        <v>650</v>
      </c>
      <c r="Q922" s="1116">
        <f>Fixed!Z296</f>
        <v>0</v>
      </c>
    </row>
    <row r="923" spans="2:17">
      <c r="B923" s="999" t="s">
        <v>1848</v>
      </c>
      <c r="C923" s="999"/>
      <c r="D923" s="1159">
        <f>Fixed!M287</f>
        <v>65</v>
      </c>
      <c r="E923" s="1159">
        <f>Fixed!N287</f>
        <v>65.195999999999998</v>
      </c>
      <c r="F923" s="1159">
        <f>Fixed!O287</f>
        <v>45</v>
      </c>
      <c r="G923" s="1159">
        <f>Fixed!P287</f>
        <v>60</v>
      </c>
      <c r="H923" s="1159">
        <f>Fixed!Q287</f>
        <v>70</v>
      </c>
      <c r="I923" s="1159">
        <f>Fixed!R287</f>
        <v>70</v>
      </c>
      <c r="J923" s="1159">
        <f>Fixed!S287</f>
        <v>101.08670000000001</v>
      </c>
      <c r="K923" s="1159">
        <f>Fixed!T287</f>
        <v>101.08669999999994</v>
      </c>
      <c r="L923" s="1159">
        <f>Fixed!U287</f>
        <v>132.86000000000007</v>
      </c>
      <c r="M923" s="1159">
        <f>Fixed!V287</f>
        <v>132.86000000000007</v>
      </c>
      <c r="N923" s="1159">
        <f>Fixed!W287</f>
        <v>132.86000000000007</v>
      </c>
      <c r="O923" s="1159">
        <f>Fixed!X287</f>
        <v>132.86000000000007</v>
      </c>
      <c r="P923" s="1159">
        <f>Fixed!Y287</f>
        <v>132.85999999999976</v>
      </c>
      <c r="Q923" s="1159">
        <f>Fixed!Z287</f>
        <v>0</v>
      </c>
    </row>
    <row r="925" spans="2:17">
      <c r="B925" s="999" t="s">
        <v>1850</v>
      </c>
      <c r="C925" s="999"/>
      <c r="D925" s="998">
        <f>Fixed!M288</f>
        <v>54.166666666666664</v>
      </c>
      <c r="E925" s="998">
        <f>Fixed!N288</f>
        <v>54.166666666666664</v>
      </c>
      <c r="F925" s="998">
        <f>Fixed!O288</f>
        <v>50</v>
      </c>
      <c r="G925" s="998">
        <f>Fixed!P288</f>
        <v>50</v>
      </c>
      <c r="H925" s="998">
        <f>Fixed!Q288</f>
        <v>50</v>
      </c>
      <c r="I925" s="998">
        <f>Fixed!R288</f>
        <v>50</v>
      </c>
      <c r="J925" s="998">
        <f>Fixed!S288</f>
        <v>50</v>
      </c>
      <c r="K925" s="998">
        <f>Fixed!T288</f>
        <v>50</v>
      </c>
      <c r="L925" s="998">
        <f>Fixed!U288</f>
        <v>50</v>
      </c>
      <c r="M925" s="998">
        <f>Fixed!V288</f>
        <v>50</v>
      </c>
      <c r="N925" s="998">
        <f>Fixed!W288</f>
        <v>50</v>
      </c>
      <c r="O925" s="998">
        <f>Fixed!X288</f>
        <v>50</v>
      </c>
      <c r="P925" s="998">
        <f>Fixed!Y288</f>
        <v>50</v>
      </c>
      <c r="Q925" s="998">
        <f>Fixed!Z288</f>
        <v>50</v>
      </c>
    </row>
    <row r="927" spans="2:17">
      <c r="B927" s="966" t="s">
        <v>1793</v>
      </c>
      <c r="D927" s="971">
        <f>Fixed!M299</f>
        <v>59</v>
      </c>
      <c r="E927" s="971">
        <f>Fixed!N299</f>
        <v>69</v>
      </c>
      <c r="F927" s="971">
        <f>Fixed!O299</f>
        <v>40.335509559748402</v>
      </c>
      <c r="G927" s="971">
        <f>Fixed!P299</f>
        <v>40.200031761006358</v>
      </c>
      <c r="H927" s="971">
        <f>Fixed!Q299</f>
        <v>40.500031761006312</v>
      </c>
      <c r="I927" s="971">
        <f>Fixed!R299</f>
        <v>40.80003176100638</v>
      </c>
      <c r="J927" s="971">
        <f>Fixed!S299</f>
        <v>28.53438176100633</v>
      </c>
      <c r="K927" s="971">
        <f>Fixed!T299</f>
        <v>28.734381761006262</v>
      </c>
      <c r="L927" s="971">
        <f>Fixed!U299</f>
        <v>28.934381761006307</v>
      </c>
      <c r="M927" s="971">
        <f>Fixed!V299</f>
        <v>16.41873176100637</v>
      </c>
      <c r="N927" s="971">
        <f>Fixed!W299</f>
        <v>16.518731761006279</v>
      </c>
      <c r="O927" s="971">
        <f>Fixed!X299</f>
        <v>16.618731761006302</v>
      </c>
      <c r="P927" s="971">
        <f>Fixed!Y299</f>
        <v>16.718731761006325</v>
      </c>
      <c r="Q927" s="971">
        <f>Fixed!Z299</f>
        <v>16.818731761006234</v>
      </c>
    </row>
    <row r="928" spans="2:17">
      <c r="B928" s="966" t="s">
        <v>1754</v>
      </c>
      <c r="D928" s="986">
        <f>Fixed!M300</f>
        <v>0.14000000000000001</v>
      </c>
      <c r="E928" s="986">
        <f>Fixed!N300</f>
        <v>0.14000000000000001</v>
      </c>
      <c r="F928" s="986">
        <f>Fixed!O300</f>
        <v>0.14000000000000001</v>
      </c>
      <c r="G928" s="986">
        <f>Fixed!P300</f>
        <v>0.14000000000000001</v>
      </c>
      <c r="H928" s="986">
        <f>Fixed!Q300</f>
        <v>0.14000000000000001</v>
      </c>
      <c r="I928" s="986">
        <f>Fixed!R300</f>
        <v>0.14000000000000001</v>
      </c>
      <c r="J928" s="986">
        <f>Fixed!S300</f>
        <v>0.14000000000000001</v>
      </c>
      <c r="K928" s="986">
        <f>Fixed!T300</f>
        <v>0.14000000000000001</v>
      </c>
      <c r="L928" s="986">
        <f>Fixed!U300</f>
        <v>0.14000000000000001</v>
      </c>
      <c r="M928" s="986">
        <f>Fixed!V300</f>
        <v>0.14000000000000001</v>
      </c>
      <c r="N928" s="986">
        <f>Fixed!W300</f>
        <v>0.14000000000000001</v>
      </c>
      <c r="O928" s="986">
        <f>Fixed!X300</f>
        <v>0.14000000000000001</v>
      </c>
      <c r="P928" s="986">
        <f>Fixed!Y300</f>
        <v>0.14000000000000001</v>
      </c>
      <c r="Q928" s="986">
        <f>Fixed!Z300</f>
        <v>0.14000000000000001</v>
      </c>
    </row>
    <row r="929" spans="2:17">
      <c r="B929" s="966" t="s">
        <v>1849</v>
      </c>
      <c r="D929" s="971">
        <f>Fixed!M301</f>
        <v>149.58000000000001</v>
      </c>
      <c r="E929" s="971">
        <f>Fixed!N301</f>
        <v>167.84</v>
      </c>
      <c r="F929" s="971">
        <f>Fixed!O301</f>
        <v>136.93550955974843</v>
      </c>
      <c r="G929" s="971">
        <f>Fixed!P301</f>
        <v>142.44700309937116</v>
      </c>
      <c r="H929" s="971">
        <f>Fixed!Q301</f>
        <v>148.37500754591198</v>
      </c>
      <c r="I929" s="971">
        <f>Fixed!R301</f>
        <v>154.34501199245295</v>
      </c>
      <c r="J929" s="971">
        <f>Fixed!S301</f>
        <v>147.7913664389938</v>
      </c>
      <c r="K929" s="971">
        <f>Fixed!T301</f>
        <v>151.9861798855346</v>
      </c>
      <c r="L929" s="971">
        <f>Fixed!U301</f>
        <v>156.20899333207552</v>
      </c>
      <c r="M929" s="971">
        <f>Fixed!V301</f>
        <v>147.74415677861649</v>
      </c>
      <c r="N929" s="971">
        <f>Fixed!W301</f>
        <v>150.14277922515728</v>
      </c>
      <c r="O929" s="971">
        <f>Fixed!X301</f>
        <v>152.55540167169818</v>
      </c>
      <c r="P929" s="971">
        <f>Fixed!Y301</f>
        <v>154.98202411823908</v>
      </c>
      <c r="Q929" s="971">
        <f>Fixed!Z301</f>
        <v>157.42264656477988</v>
      </c>
    </row>
    <row r="930" spans="2:17">
      <c r="B930" s="966" t="s">
        <v>1843</v>
      </c>
      <c r="D930" s="966">
        <f>Fixed!M302</f>
        <v>232</v>
      </c>
      <c r="E930" s="966">
        <f>Fixed!N302</f>
        <v>256</v>
      </c>
      <c r="F930" s="966">
        <f>Fixed!O302</f>
        <v>250</v>
      </c>
      <c r="G930" s="966">
        <f>Fixed!P302</f>
        <v>250</v>
      </c>
      <c r="H930" s="966">
        <f>Fixed!Q302</f>
        <v>250</v>
      </c>
      <c r="I930" s="966">
        <f>Fixed!R302</f>
        <v>250</v>
      </c>
      <c r="J930" s="966">
        <f>Fixed!S302</f>
        <v>250</v>
      </c>
      <c r="K930" s="966">
        <f>Fixed!T302</f>
        <v>250</v>
      </c>
      <c r="L930" s="966">
        <f>Fixed!U302</f>
        <v>250</v>
      </c>
      <c r="M930" s="966">
        <f>Fixed!V302</f>
        <v>250</v>
      </c>
      <c r="N930" s="966">
        <f>Fixed!W302</f>
        <v>250</v>
      </c>
      <c r="O930" s="966">
        <f>Fixed!X302</f>
        <v>250</v>
      </c>
      <c r="P930" s="966">
        <f>Fixed!Y302</f>
        <v>250</v>
      </c>
      <c r="Q930" s="966">
        <f>Fixed!Z302</f>
        <v>250</v>
      </c>
    </row>
    <row r="931" spans="2:17">
      <c r="B931" s="999" t="s">
        <v>1761</v>
      </c>
      <c r="C931" s="999"/>
      <c r="D931" s="999">
        <f>Fixed!M305</f>
        <v>31</v>
      </c>
      <c r="E931" s="998">
        <f>Fixed!N305</f>
        <v>43</v>
      </c>
      <c r="F931" s="998">
        <f>Fixed!O305</f>
        <v>34.266837389937102</v>
      </c>
      <c r="G931" s="998">
        <f>Fixed!P305</f>
        <v>35.644710774842785</v>
      </c>
      <c r="H931" s="998">
        <f>Fixed!Q305</f>
        <v>37.126711886477992</v>
      </c>
      <c r="I931" s="998">
        <f>Fixed!R305</f>
        <v>38.619212998113234</v>
      </c>
      <c r="J931" s="998">
        <f>Fixed!S305</f>
        <v>36.980801609748447</v>
      </c>
      <c r="K931" s="998">
        <f>Fixed!T305</f>
        <v>38.029504971383645</v>
      </c>
      <c r="L931" s="998">
        <f>Fixed!U305</f>
        <v>39.085208333018876</v>
      </c>
      <c r="M931" s="998">
        <f>Fixed!V305</f>
        <v>36.968999194654117</v>
      </c>
      <c r="N931" s="998">
        <f>Fixed!W305</f>
        <v>37.568654806289317</v>
      </c>
      <c r="O931" s="998">
        <f>Fixed!X305</f>
        <v>38.17181041792454</v>
      </c>
      <c r="P931" s="998">
        <f>Fixed!Y305</f>
        <v>38.778466029559766</v>
      </c>
      <c r="Q931" s="998">
        <f>Fixed!Z305</f>
        <v>39.388621641194966</v>
      </c>
    </row>
    <row r="933" spans="2:17">
      <c r="B933" s="999" t="s">
        <v>1844</v>
      </c>
      <c r="D933" s="998">
        <f>Fixed!M307</f>
        <v>22</v>
      </c>
      <c r="E933" s="998">
        <f>Fixed!N307</f>
        <v>20</v>
      </c>
      <c r="F933" s="998">
        <f>Fixed!O307</f>
        <v>21.169145204630389</v>
      </c>
      <c r="G933" s="998">
        <f>Fixed!P307</f>
        <v>22.334363516543618</v>
      </c>
      <c r="H933" s="998">
        <f>Fixed!Q307</f>
        <v>23.50827748063076</v>
      </c>
      <c r="I933" s="998">
        <f>Fixed!R307</f>
        <v>24.690887096891814</v>
      </c>
      <c r="J933" s="998">
        <f>Fixed!S307</f>
        <v>25.517970626196345</v>
      </c>
      <c r="K933" s="998">
        <f>Fixed!T307</f>
        <v>26.350851256950147</v>
      </c>
      <c r="L933" s="998">
        <f>Fixed!U307</f>
        <v>27.189528989153231</v>
      </c>
      <c r="M933" s="998">
        <f>Fixed!V307</f>
        <v>27.665434257588199</v>
      </c>
      <c r="N933" s="998">
        <f>Fixed!W307</f>
        <v>28.144238076747801</v>
      </c>
      <c r="O933" s="998">
        <f>Fixed!X307</f>
        <v>28.625940446632043</v>
      </c>
      <c r="P933" s="998">
        <f>Fixed!Y307</f>
        <v>29.110541367240923</v>
      </c>
      <c r="Q933" s="998">
        <f>Fixed!Z307</f>
        <v>29.598040838574438</v>
      </c>
    </row>
    <row r="935" spans="2:17">
      <c r="B935" s="999" t="s">
        <v>1619</v>
      </c>
      <c r="D935" s="998">
        <f>Fixed!M289</f>
        <v>10.833333333333336</v>
      </c>
      <c r="E935" s="998">
        <f>Fixed!N289</f>
        <v>33.037333333333343</v>
      </c>
      <c r="F935" s="998">
        <f>Fixed!O289</f>
        <v>15</v>
      </c>
      <c r="G935" s="998">
        <f>Fixed!P289</f>
        <v>15</v>
      </c>
      <c r="H935" s="998">
        <f>Fixed!Q289</f>
        <v>15</v>
      </c>
      <c r="I935" s="998">
        <f>Fixed!R289</f>
        <v>15</v>
      </c>
      <c r="J935" s="998">
        <f>Fixed!S289</f>
        <v>15</v>
      </c>
      <c r="K935" s="998">
        <f>Fixed!T289</f>
        <v>15</v>
      </c>
      <c r="L935" s="998">
        <f>Fixed!U289</f>
        <v>15</v>
      </c>
      <c r="M935" s="998">
        <f>Fixed!V289</f>
        <v>15</v>
      </c>
      <c r="N935" s="998">
        <f>Fixed!W289</f>
        <v>15</v>
      </c>
      <c r="O935" s="998">
        <f>Fixed!X289</f>
        <v>15</v>
      </c>
      <c r="P935" s="998">
        <f>Fixed!Y289</f>
        <v>15</v>
      </c>
      <c r="Q935" s="998">
        <f>Fixed!Z289</f>
        <v>15</v>
      </c>
    </row>
    <row r="937" spans="2:17">
      <c r="B937" s="1080" t="s">
        <v>1851</v>
      </c>
      <c r="C937" s="1080"/>
      <c r="D937" s="1162">
        <f t="shared" ref="D937:Q937" si="226">D923+D925+D931+D933+D935</f>
        <v>183</v>
      </c>
      <c r="E937" s="1162">
        <f t="shared" si="226"/>
        <v>215.4</v>
      </c>
      <c r="F937" s="1162">
        <f t="shared" si="226"/>
        <v>165.43598259456749</v>
      </c>
      <c r="G937" s="1162">
        <f t="shared" si="226"/>
        <v>182.97907429138641</v>
      </c>
      <c r="H937" s="1162">
        <f t="shared" si="226"/>
        <v>195.63498936710877</v>
      </c>
      <c r="I937" s="1162">
        <f t="shared" si="226"/>
        <v>198.31010009500505</v>
      </c>
      <c r="J937" s="1162">
        <f t="shared" si="226"/>
        <v>228.58547223594479</v>
      </c>
      <c r="K937" s="1162">
        <f t="shared" si="226"/>
        <v>230.46705622833372</v>
      </c>
      <c r="L937" s="1162">
        <f t="shared" si="226"/>
        <v>264.13473732217216</v>
      </c>
      <c r="M937" s="1162">
        <f t="shared" si="226"/>
        <v>262.49443345224239</v>
      </c>
      <c r="N937" s="1162">
        <f t="shared" si="226"/>
        <v>263.57289288303718</v>
      </c>
      <c r="O937" s="1162">
        <f t="shared" si="226"/>
        <v>264.65775086455665</v>
      </c>
      <c r="P937" s="1162">
        <f t="shared" si="226"/>
        <v>265.74900739680049</v>
      </c>
      <c r="Q937" s="1162">
        <f t="shared" si="226"/>
        <v>133.98666247976939</v>
      </c>
    </row>
    <row r="939" spans="2:17">
      <c r="B939" s="979" t="s">
        <v>1854</v>
      </c>
      <c r="C939" s="979">
        <v>2022</v>
      </c>
      <c r="D939" s="979">
        <f>C939+1</f>
        <v>2023</v>
      </c>
      <c r="E939" s="979">
        <f t="shared" ref="E939:Q939" si="227">D939+1</f>
        <v>2024</v>
      </c>
      <c r="F939" s="979">
        <f t="shared" si="227"/>
        <v>2025</v>
      </c>
      <c r="G939" s="979">
        <f t="shared" si="227"/>
        <v>2026</v>
      </c>
      <c r="H939" s="979">
        <f t="shared" si="227"/>
        <v>2027</v>
      </c>
      <c r="I939" s="979">
        <f t="shared" si="227"/>
        <v>2028</v>
      </c>
      <c r="J939" s="979">
        <f t="shared" si="227"/>
        <v>2029</v>
      </c>
      <c r="K939" s="979">
        <f t="shared" si="227"/>
        <v>2030</v>
      </c>
      <c r="L939" s="979">
        <f t="shared" si="227"/>
        <v>2031</v>
      </c>
      <c r="M939" s="979">
        <f t="shared" si="227"/>
        <v>2032</v>
      </c>
      <c r="N939" s="979">
        <f t="shared" si="227"/>
        <v>2033</v>
      </c>
      <c r="O939" s="979">
        <f t="shared" si="227"/>
        <v>2034</v>
      </c>
      <c r="P939" s="979">
        <f t="shared" si="227"/>
        <v>2035</v>
      </c>
      <c r="Q939" s="979">
        <f t="shared" si="227"/>
        <v>2036</v>
      </c>
    </row>
    <row r="940" spans="2:17">
      <c r="B940" s="1011" t="s">
        <v>1856</v>
      </c>
      <c r="C940" s="999"/>
      <c r="D940" s="999"/>
      <c r="E940" s="999"/>
      <c r="F940" s="999"/>
      <c r="G940" s="999"/>
      <c r="H940" s="999"/>
      <c r="I940" s="999"/>
      <c r="J940" s="999"/>
      <c r="K940" s="999"/>
      <c r="L940" s="999"/>
      <c r="M940" s="999"/>
      <c r="N940" s="999"/>
      <c r="O940" s="999"/>
      <c r="P940" s="999"/>
      <c r="Q940" s="999"/>
    </row>
    <row r="941" spans="2:17">
      <c r="B941" s="966" t="s">
        <v>1803</v>
      </c>
      <c r="D941" s="1116">
        <f t="shared" ref="D941:Q941" ca="1" si="228">D914</f>
        <v>266.01680470999997</v>
      </c>
      <c r="E941" s="1116">
        <f t="shared" si="228"/>
        <v>252.52033706999998</v>
      </c>
      <c r="F941" s="1116">
        <f t="shared" si="228"/>
        <v>239.32818428892756</v>
      </c>
      <c r="G941" s="1116">
        <f t="shared" si="228"/>
        <v>252.90494122486336</v>
      </c>
      <c r="H941" s="1116">
        <f t="shared" si="228"/>
        <v>271.93677223294458</v>
      </c>
      <c r="I941" s="1116">
        <f t="shared" si="228"/>
        <v>296.43663720870114</v>
      </c>
      <c r="J941" s="1116">
        <f t="shared" si="228"/>
        <v>325.42245933606853</v>
      </c>
      <c r="K941" s="1116">
        <f t="shared" si="228"/>
        <v>357.1063033495326</v>
      </c>
      <c r="L941" s="1116">
        <f t="shared" si="228"/>
        <v>390.44420080314222</v>
      </c>
      <c r="M941" s="1116">
        <f t="shared" si="228"/>
        <v>424.11486157519869</v>
      </c>
      <c r="N941" s="1116">
        <f t="shared" si="228"/>
        <v>456.96825696507756</v>
      </c>
      <c r="O941" s="1116">
        <f t="shared" si="228"/>
        <v>490.35132144880941</v>
      </c>
      <c r="P941" s="1116">
        <f t="shared" si="228"/>
        <v>524.25767837832643</v>
      </c>
      <c r="Q941" s="1116">
        <f t="shared" si="228"/>
        <v>553.8105128232861</v>
      </c>
    </row>
    <row r="943" spans="2:17" outlineLevel="1">
      <c r="B943" s="966" t="s">
        <v>1809</v>
      </c>
      <c r="D943" s="971">
        <f ca="1">Fixed!M366</f>
        <v>146.30924259049999</v>
      </c>
      <c r="E943" s="971">
        <f>Fixed!N366</f>
        <v>136.36098201779998</v>
      </c>
      <c r="F943" s="971">
        <f>Fixed!O366</f>
        <v>124.45065583024234</v>
      </c>
      <c r="G943" s="971">
        <f>Fixed!P366</f>
        <v>128.98152002468032</v>
      </c>
      <c r="H943" s="971">
        <f>Fixed!Q366</f>
        <v>135.96838611647229</v>
      </c>
      <c r="I943" s="971">
        <f>Fixed!R366</f>
        <v>144.26583010823455</v>
      </c>
      <c r="J943" s="971">
        <f>Fixed!S366</f>
        <v>154.03329741907245</v>
      </c>
      <c r="K943" s="971">
        <f>Fixed!T366</f>
        <v>164.26889954078501</v>
      </c>
      <c r="L943" s="971">
        <f>Fixed!U366</f>
        <v>174.39840969207023</v>
      </c>
      <c r="M943" s="971">
        <f>Fixed!V366</f>
        <v>183.78310668258615</v>
      </c>
      <c r="N943" s="971">
        <f>Fixed!W366</f>
        <v>191.92666792533265</v>
      </c>
      <c r="O943" s="971">
        <f>Fixed!X366</f>
        <v>199.40953738918256</v>
      </c>
      <c r="P943" s="971">
        <f>Fixed!Y366</f>
        <v>206.20802016214185</v>
      </c>
      <c r="Q943" s="971">
        <f>Fixed!Z366</f>
        <v>210.44799487284871</v>
      </c>
    </row>
    <row r="944" spans="2:17" outlineLevel="1">
      <c r="B944" s="966" t="s">
        <v>1195</v>
      </c>
      <c r="D944" s="971"/>
      <c r="E944" s="1290">
        <f ca="1">E943/D943-1</f>
        <v>-6.7994751367443373E-2</v>
      </c>
      <c r="F944" s="1290">
        <f t="shared" ref="F944:Q944" si="229">F943/E943-1</f>
        <v>-8.7344092212557678E-2</v>
      </c>
      <c r="G944" s="1290">
        <f t="shared" si="229"/>
        <v>3.640691295848475E-2</v>
      </c>
      <c r="H944" s="1290">
        <f t="shared" si="229"/>
        <v>5.416951273682491E-2</v>
      </c>
      <c r="I944" s="1290">
        <f t="shared" si="229"/>
        <v>6.1024803108676862E-2</v>
      </c>
      <c r="J944" s="1290">
        <f t="shared" si="229"/>
        <v>6.770464845008628E-2</v>
      </c>
      <c r="K944" s="1290">
        <f t="shared" si="229"/>
        <v>6.6450581096533679E-2</v>
      </c>
      <c r="L944" s="1290">
        <f t="shared" si="229"/>
        <v>6.1664199246493689E-2</v>
      </c>
      <c r="M944" s="1290">
        <f t="shared" si="229"/>
        <v>5.3811826650748573E-2</v>
      </c>
      <c r="N944" s="1290">
        <f t="shared" si="229"/>
        <v>4.4310717071571304E-2</v>
      </c>
      <c r="O944" s="1290">
        <f t="shared" si="229"/>
        <v>3.8988169516708693E-2</v>
      </c>
      <c r="P944" s="1290">
        <f t="shared" si="229"/>
        <v>3.4093067272358502E-2</v>
      </c>
      <c r="Q944" s="1290">
        <f t="shared" si="229"/>
        <v>2.0561638230040424E-2</v>
      </c>
    </row>
    <row r="945" spans="2:17" outlineLevel="1">
      <c r="B945" s="1285" t="s">
        <v>2029</v>
      </c>
      <c r="C945" s="1285"/>
      <c r="D945" s="1291">
        <f ca="1">D943/AVERAGE(C825:D825)*1000</f>
        <v>212.50434653667392</v>
      </c>
      <c r="E945" s="1291">
        <f t="shared" ref="E945:Q945" si="230">E943/AVERAGE(D825:E825)*1000</f>
        <v>190.98176753193275</v>
      </c>
      <c r="F945" s="1291">
        <f t="shared" si="230"/>
        <v>169.78020419476314</v>
      </c>
      <c r="G945" s="1291">
        <f t="shared" si="230"/>
        <v>163.56000171604754</v>
      </c>
      <c r="H945" s="1291">
        <f t="shared" si="230"/>
        <v>158.06483641937777</v>
      </c>
      <c r="I945" s="1291">
        <f t="shared" si="230"/>
        <v>152.68405345439743</v>
      </c>
      <c r="J945" s="1291">
        <f t="shared" si="230"/>
        <v>147.72338287469677</v>
      </c>
      <c r="K945" s="1291">
        <f t="shared" si="230"/>
        <v>143.14168352331779</v>
      </c>
      <c r="L945" s="1291">
        <f t="shared" si="230"/>
        <v>139.15373631811406</v>
      </c>
      <c r="M945" s="1291">
        <f t="shared" si="230"/>
        <v>135.79333629128894</v>
      </c>
      <c r="N945" s="1291">
        <f t="shared" si="230"/>
        <v>132.55341290865076</v>
      </c>
      <c r="O945" s="1291">
        <f t="shared" si="230"/>
        <v>129.22356948136078</v>
      </c>
      <c r="P945" s="1291">
        <f t="shared" si="230"/>
        <v>125.8092868420008</v>
      </c>
      <c r="Q945" s="1291">
        <f t="shared" si="230"/>
        <v>121.24892587547939</v>
      </c>
    </row>
    <row r="946" spans="2:17" outlineLevel="1">
      <c r="D946" s="971"/>
      <c r="E946" s="971"/>
      <c r="F946" s="971"/>
      <c r="G946" s="971"/>
      <c r="H946" s="971"/>
      <c r="I946" s="971"/>
      <c r="J946" s="971"/>
      <c r="K946" s="971"/>
      <c r="L946" s="971"/>
      <c r="M946" s="971"/>
      <c r="N946" s="971"/>
      <c r="O946" s="971"/>
      <c r="P946" s="971"/>
      <c r="Q946" s="971"/>
    </row>
    <row r="947" spans="2:17" ht="13.5" thickBot="1">
      <c r="B947" s="999" t="s">
        <v>1813</v>
      </c>
      <c r="C947" s="999"/>
      <c r="D947" s="998">
        <f ca="1">Fixed!M369</f>
        <v>119.7075621195</v>
      </c>
      <c r="E947" s="998">
        <f>Fixed!N369</f>
        <v>116.1593550522</v>
      </c>
      <c r="F947" s="998">
        <f>Fixed!O369</f>
        <v>114.87752845868522</v>
      </c>
      <c r="G947" s="998">
        <f>Fixed!P369</f>
        <v>123.92342120018304</v>
      </c>
      <c r="H947" s="998">
        <f>Fixed!Q369</f>
        <v>135.96838611647229</v>
      </c>
      <c r="I947" s="998">
        <f>Fixed!R369</f>
        <v>152.17080710046659</v>
      </c>
      <c r="J947" s="998">
        <f>Fixed!S369</f>
        <v>171.38916191699607</v>
      </c>
      <c r="K947" s="998">
        <f>Fixed!T369</f>
        <v>192.83740380874758</v>
      </c>
      <c r="L947" s="998">
        <f>Fixed!U369</f>
        <v>216.04579111107199</v>
      </c>
      <c r="M947" s="998">
        <f>Fixed!V369</f>
        <v>240.33175489261254</v>
      </c>
      <c r="N947" s="998">
        <f>Fixed!W369</f>
        <v>265.04158903974491</v>
      </c>
      <c r="O947" s="998">
        <f>Fixed!X369</f>
        <v>290.94178405962685</v>
      </c>
      <c r="P947" s="998">
        <f>Fixed!Y369</f>
        <v>318.04965821618458</v>
      </c>
      <c r="Q947" s="998">
        <f>Fixed!Z369</f>
        <v>343.36251795043739</v>
      </c>
    </row>
    <row r="948" spans="2:17" ht="13.5" thickBot="1">
      <c r="B948" s="999" t="s">
        <v>1852</v>
      </c>
      <c r="C948" s="999"/>
      <c r="D948" s="1183">
        <f>Fixed!M370</f>
        <v>0.45</v>
      </c>
      <c r="E948" s="1158">
        <f>Fixed!N370</f>
        <v>0.46</v>
      </c>
      <c r="F948" s="1158">
        <f>Fixed!O370</f>
        <v>0.48</v>
      </c>
      <c r="G948" s="1158">
        <f>Fixed!P370</f>
        <v>0.49</v>
      </c>
      <c r="H948" s="1158">
        <f>Fixed!Q370</f>
        <v>0.5</v>
      </c>
      <c r="I948" s="1158">
        <f>Fixed!R370</f>
        <v>0.51333333333333331</v>
      </c>
      <c r="J948" s="1158">
        <f>Fixed!S370</f>
        <v>0.52666666666666662</v>
      </c>
      <c r="K948" s="1158">
        <f>Fixed!T370</f>
        <v>0.53999999999999992</v>
      </c>
      <c r="L948" s="1158">
        <f>Fixed!U370</f>
        <v>0.55333333333333323</v>
      </c>
      <c r="M948" s="1158">
        <f>Fixed!V370</f>
        <v>0.56666666666666654</v>
      </c>
      <c r="N948" s="1158">
        <f>Fixed!W370</f>
        <v>0.57999999999999985</v>
      </c>
      <c r="O948" s="1158">
        <f>Fixed!X370</f>
        <v>0.59333333333333316</v>
      </c>
      <c r="P948" s="1158">
        <f>Fixed!Y370</f>
        <v>0.60666666666666647</v>
      </c>
      <c r="Q948" s="1183">
        <f>Fixed!Z370</f>
        <v>0.62</v>
      </c>
    </row>
    <row r="950" spans="2:17">
      <c r="B950" s="966" t="s">
        <v>1853</v>
      </c>
      <c r="D950" s="1116">
        <f>-Fixed!M372</f>
        <v>-133.13333333333333</v>
      </c>
      <c r="E950" s="1116">
        <f>-Fixed!N372</f>
        <v>-152.09253333333334</v>
      </c>
      <c r="F950" s="1116">
        <f>-Fixed!O372</f>
        <v>-112.54359825945674</v>
      </c>
      <c r="G950" s="1116">
        <f>-Fixed!P372</f>
        <v>-127.79790742913865</v>
      </c>
      <c r="H950" s="1116">
        <f>-Fixed!Q372</f>
        <v>-138.06349893671089</v>
      </c>
      <c r="I950" s="1116">
        <f>-Fixed!R372</f>
        <v>-138.33101000950052</v>
      </c>
      <c r="J950" s="1116">
        <f>-Fixed!S372</f>
        <v>-169.33657722359447</v>
      </c>
      <c r="K950" s="1116">
        <f>-Fixed!T372</f>
        <v>-169.52473562283333</v>
      </c>
      <c r="L950" s="1116">
        <f>-Fixed!U372</f>
        <v>-201.48747373221727</v>
      </c>
      <c r="M950" s="1116">
        <f>-Fixed!V372</f>
        <v>-201.32344334522429</v>
      </c>
      <c r="N950" s="1116">
        <f>-Fixed!W372</f>
        <v>-201.43128928830379</v>
      </c>
      <c r="O950" s="1116">
        <f>-Fixed!X372</f>
        <v>-201.53977508645573</v>
      </c>
      <c r="P950" s="1116">
        <f>-Fixed!Y372</f>
        <v>-201.64890073967982</v>
      </c>
      <c r="Q950" s="1116">
        <f>-Fixed!Z372</f>
        <v>-68.898666247976934</v>
      </c>
    </row>
    <row r="951" spans="2:17">
      <c r="B951" s="966" t="s">
        <v>2014</v>
      </c>
      <c r="D951" s="1116">
        <f>Fixed!M373</f>
        <v>-36.068800000000003</v>
      </c>
      <c r="E951" s="1116">
        <f>Fixed!N373</f>
        <v>-35.974400000000003</v>
      </c>
      <c r="F951" s="1116">
        <f>Fixed!O373</f>
        <v>-36</v>
      </c>
      <c r="G951" s="1116">
        <f>Fixed!P373</f>
        <v>-36</v>
      </c>
      <c r="H951" s="1116">
        <f>Fixed!Q373</f>
        <v>-36</v>
      </c>
      <c r="I951" s="1116">
        <f>Fixed!R373</f>
        <v>-36</v>
      </c>
      <c r="J951" s="1116">
        <f>Fixed!S373</f>
        <v>-36</v>
      </c>
      <c r="K951" s="1116">
        <f>Fixed!T373</f>
        <v>-36</v>
      </c>
      <c r="L951" s="1116">
        <f>Fixed!U373</f>
        <v>-36</v>
      </c>
      <c r="M951" s="1116">
        <f>Fixed!V373</f>
        <v>-36</v>
      </c>
      <c r="N951" s="1116">
        <f>Fixed!W373</f>
        <v>-36</v>
      </c>
      <c r="O951" s="1116">
        <f>Fixed!X373</f>
        <v>-36</v>
      </c>
      <c r="P951" s="1116">
        <f>Fixed!Y373</f>
        <v>-36</v>
      </c>
      <c r="Q951" s="1116">
        <f>Fixed!Z373</f>
        <v>-36</v>
      </c>
    </row>
    <row r="952" spans="2:17">
      <c r="B952" s="966" t="str">
        <f>Fixed!B374</f>
        <v>Less: one-offs (50% to NetCo)</v>
      </c>
      <c r="D952" s="1160">
        <f>Fixed!M374</f>
        <v>-24.899999999999991</v>
      </c>
      <c r="E952" s="1160">
        <f>Fixed!N374</f>
        <v>-24.036500000000004</v>
      </c>
      <c r="F952" s="1160">
        <f>Fixed!O374</f>
        <v>-18.5</v>
      </c>
      <c r="G952" s="1160">
        <f>Fixed!P374</f>
        <v>-15</v>
      </c>
      <c r="H952" s="1160">
        <f>Fixed!Q374</f>
        <v>-5</v>
      </c>
      <c r="I952" s="1160">
        <f>Fixed!R374</f>
        <v>-5</v>
      </c>
      <c r="J952" s="1160">
        <f>Fixed!S374</f>
        <v>-5</v>
      </c>
      <c r="K952" s="1160">
        <f>Fixed!T374</f>
        <v>-5</v>
      </c>
      <c r="L952" s="1160">
        <f>Fixed!U374</f>
        <v>-5</v>
      </c>
      <c r="M952" s="1160">
        <f>Fixed!V374</f>
        <v>-5</v>
      </c>
      <c r="N952" s="1160">
        <f>Fixed!W374</f>
        <v>-5</v>
      </c>
      <c r="O952" s="1160">
        <f>Fixed!X374</f>
        <v>-5</v>
      </c>
      <c r="P952" s="1160">
        <f>Fixed!Y374</f>
        <v>-5</v>
      </c>
      <c r="Q952" s="1160">
        <f>Fixed!Z374</f>
        <v>0</v>
      </c>
    </row>
    <row r="953" spans="2:17">
      <c r="B953" s="1080" t="s">
        <v>2015</v>
      </c>
      <c r="C953" s="1080"/>
      <c r="D953" s="1162">
        <f ca="1">Fixed!M375</f>
        <v>-74.394571213833331</v>
      </c>
      <c r="E953" s="1162">
        <f>Fixed!N375</f>
        <v>-95.944078281133343</v>
      </c>
      <c r="F953" s="1162">
        <f>Fixed!O375</f>
        <v>-52.166069800771524</v>
      </c>
      <c r="G953" s="1162">
        <f>Fixed!P375</f>
        <v>-54.874486228955604</v>
      </c>
      <c r="H953" s="1162">
        <f>Fixed!Q375</f>
        <v>-43.095112820238597</v>
      </c>
      <c r="I953" s="1162">
        <f>Fixed!R375</f>
        <v>-27.160202909033927</v>
      </c>
      <c r="J953" s="1162">
        <f>Fixed!S375</f>
        <v>-38.947415306598401</v>
      </c>
      <c r="K953" s="1162">
        <f>Fixed!T375</f>
        <v>-17.687331814085752</v>
      </c>
      <c r="L953" s="1162">
        <f>Fixed!U375</f>
        <v>-26.441682621145276</v>
      </c>
      <c r="M953" s="1162">
        <f>Fixed!V375</f>
        <v>-1.9916884526117542</v>
      </c>
      <c r="N953" s="1162">
        <f>Fixed!W375</f>
        <v>22.610299751441119</v>
      </c>
      <c r="O953" s="1162">
        <f>Fixed!X375</f>
        <v>48.402008973171121</v>
      </c>
      <c r="P953" s="1162">
        <f>Fixed!Y375</f>
        <v>75.400757476504765</v>
      </c>
      <c r="Q953" s="1162">
        <f>Fixed!Z375</f>
        <v>238.46385170246049</v>
      </c>
    </row>
    <row r="955" spans="2:17">
      <c r="B955" s="979" t="s">
        <v>1854</v>
      </c>
      <c r="C955" s="979">
        <v>2022</v>
      </c>
      <c r="D955" s="979">
        <f>C955+1</f>
        <v>2023</v>
      </c>
      <c r="E955" s="979">
        <f t="shared" ref="E955" si="231">D955+1</f>
        <v>2024</v>
      </c>
      <c r="F955" s="979">
        <f t="shared" ref="F955" si="232">E955+1</f>
        <v>2025</v>
      </c>
      <c r="G955" s="979">
        <f t="shared" ref="G955" si="233">F955+1</f>
        <v>2026</v>
      </c>
      <c r="H955" s="979">
        <f t="shared" ref="H955" si="234">G955+1</f>
        <v>2027</v>
      </c>
      <c r="I955" s="979">
        <f t="shared" ref="I955" si="235">H955+1</f>
        <v>2028</v>
      </c>
      <c r="J955" s="979">
        <f t="shared" ref="J955" si="236">I955+1</f>
        <v>2029</v>
      </c>
      <c r="K955" s="979">
        <f t="shared" ref="K955" si="237">J955+1</f>
        <v>2030</v>
      </c>
      <c r="L955" s="979">
        <f t="shared" ref="L955" si="238">K955+1</f>
        <v>2031</v>
      </c>
      <c r="M955" s="979">
        <f t="shared" ref="M955" si="239">L955+1</f>
        <v>2032</v>
      </c>
      <c r="N955" s="979">
        <f t="shared" ref="N955" si="240">M955+1</f>
        <v>2033</v>
      </c>
      <c r="O955" s="979">
        <f t="shared" ref="O955" si="241">N955+1</f>
        <v>2034</v>
      </c>
      <c r="P955" s="979">
        <f t="shared" ref="P955" si="242">O955+1</f>
        <v>2035</v>
      </c>
      <c r="Q955" s="979">
        <f t="shared" ref="Q955" si="243">P955+1</f>
        <v>2036</v>
      </c>
    </row>
    <row r="956" spans="2:17">
      <c r="B956" s="1011" t="s">
        <v>2128</v>
      </c>
    </row>
    <row r="957" spans="2:17">
      <c r="B957" s="966" t="s">
        <v>1855</v>
      </c>
      <c r="D957" s="1116">
        <f t="shared" ref="D957:Q957" si="244">D885</f>
        <v>452.06121156</v>
      </c>
      <c r="E957" s="1116">
        <f t="shared" si="244"/>
        <v>426.25847095</v>
      </c>
      <c r="F957" s="1116">
        <f t="shared" si="244"/>
        <v>426.14072183236971</v>
      </c>
      <c r="G957" s="1116">
        <f t="shared" si="244"/>
        <v>447.52315607040987</v>
      </c>
      <c r="H957" s="1116">
        <f t="shared" si="244"/>
        <v>472.82621671421509</v>
      </c>
      <c r="I957" s="1116">
        <f t="shared" si="244"/>
        <v>502.66510646245519</v>
      </c>
      <c r="J957" s="1116">
        <f t="shared" si="244"/>
        <v>538.71391449067403</v>
      </c>
      <c r="K957" s="1116">
        <f t="shared" si="244"/>
        <v>576.66760755640598</v>
      </c>
      <c r="L957" s="1116">
        <f t="shared" si="244"/>
        <v>618.44174807901652</v>
      </c>
      <c r="M957" s="1116">
        <f t="shared" si="244"/>
        <v>658.81738092330124</v>
      </c>
      <c r="N957" s="1116">
        <f t="shared" si="244"/>
        <v>697.50917034811778</v>
      </c>
      <c r="O957" s="1116">
        <f t="shared" si="244"/>
        <v>736.97754884169592</v>
      </c>
      <c r="P957" s="1116">
        <f t="shared" si="244"/>
        <v>777.23241161915189</v>
      </c>
      <c r="Q957" s="1116">
        <f t="shared" si="244"/>
        <v>818.28409092562435</v>
      </c>
    </row>
    <row r="958" spans="2:17">
      <c r="B958" s="966" t="s">
        <v>2125</v>
      </c>
      <c r="D958" s="1116">
        <f>-D913</f>
        <v>-44.742804710000001</v>
      </c>
      <c r="E958" s="1116">
        <f t="shared" ref="E958:Q958" si="245">-E913</f>
        <v>-45.461417069999996</v>
      </c>
      <c r="F958" s="1116">
        <f t="shared" si="245"/>
        <v>-45.916031240699994</v>
      </c>
      <c r="G958" s="1116">
        <f t="shared" si="245"/>
        <v>-46.834351865513995</v>
      </c>
      <c r="H958" s="1116">
        <f t="shared" si="245"/>
        <v>-47.771038902824273</v>
      </c>
      <c r="I958" s="1116">
        <f t="shared" si="245"/>
        <v>-48.726459680880758</v>
      </c>
      <c r="J958" s="1116">
        <f t="shared" si="245"/>
        <v>-49.700988874498371</v>
      </c>
      <c r="K958" s="1116">
        <f t="shared" si="245"/>
        <v>-50.695008651988338</v>
      </c>
      <c r="L958" s="1116">
        <f t="shared" si="245"/>
        <v>-51.708908825028104</v>
      </c>
      <c r="M958" s="1116">
        <f t="shared" si="245"/>
        <v>-52.743087001528664</v>
      </c>
      <c r="N958" s="1116">
        <f t="shared" si="245"/>
        <v>-53.797948741559239</v>
      </c>
      <c r="O958" s="1116">
        <f t="shared" si="245"/>
        <v>-54.873907716390427</v>
      </c>
      <c r="P958" s="1116">
        <f t="shared" si="245"/>
        <v>-55.971385870718237</v>
      </c>
      <c r="Q958" s="1116">
        <f t="shared" si="245"/>
        <v>-57.090813588132605</v>
      </c>
    </row>
    <row r="959" spans="2:17">
      <c r="B959" s="966" t="s">
        <v>2176</v>
      </c>
      <c r="D959" s="1116">
        <f>-Fixed!M377</f>
        <v>-12.000000000000002</v>
      </c>
      <c r="E959" s="1116">
        <f>-Fixed!N377</f>
        <v>-12.000000000000002</v>
      </c>
      <c r="F959" s="1116">
        <f>-Fixed!O377</f>
        <v>-12.000000000000002</v>
      </c>
      <c r="G959" s="1116">
        <f>-Fixed!P377</f>
        <v>-11.760000000000002</v>
      </c>
      <c r="H959" s="1116">
        <f>-Fixed!Q377</f>
        <v>-11.524800000000001</v>
      </c>
      <c r="I959" s="1116">
        <f>-Fixed!R377</f>
        <v>-11.294304</v>
      </c>
      <c r="J959" s="1116">
        <f>-Fixed!S377</f>
        <v>-11.06841792</v>
      </c>
      <c r="K959" s="1116">
        <f>-Fixed!T377</f>
        <v>-10.8470495616</v>
      </c>
      <c r="L959" s="1116">
        <f>-Fixed!U377</f>
        <v>-10.630108570368</v>
      </c>
      <c r="M959" s="1116">
        <f>-Fixed!V377</f>
        <v>-10.41750639896064</v>
      </c>
      <c r="N959" s="1116">
        <f>-Fixed!W377</f>
        <v>-10.209156270981428</v>
      </c>
      <c r="O959" s="1116">
        <f>-Fixed!X377</f>
        <v>-10.004973145561799</v>
      </c>
      <c r="P959" s="1116">
        <f>-Fixed!Y377</f>
        <v>-9.8048736826505625</v>
      </c>
      <c r="Q959" s="1116">
        <f>-Fixed!Z377</f>
        <v>-9.6087762089975506</v>
      </c>
    </row>
    <row r="960" spans="2:17">
      <c r="B960" s="966" t="s">
        <v>1887</v>
      </c>
      <c r="D960" s="1160">
        <f>-Fixed!M354</f>
        <v>-2.88</v>
      </c>
      <c r="E960" s="1160">
        <f>-Fixed!N354</f>
        <v>-3.8783999999999996</v>
      </c>
      <c r="F960" s="1160">
        <f>-Fixed!O354</f>
        <v>-5.5851793233227669</v>
      </c>
      <c r="G960" s="1160">
        <f>-Fixed!P354</f>
        <v>-9.380400412175474</v>
      </c>
      <c r="H960" s="1160">
        <f>-Fixed!Q354</f>
        <v>-17.069877601990118</v>
      </c>
      <c r="I960" s="1160">
        <f>-Fixed!R354</f>
        <v>-27.764218903910596</v>
      </c>
      <c r="J960" s="1160">
        <f>-Fixed!S354</f>
        <v>-42.987331879616342</v>
      </c>
      <c r="K960" s="1160">
        <f>-Fixed!T354</f>
        <v>-61.156412460828463</v>
      </c>
      <c r="L960" s="1160">
        <f>-Fixed!U354</f>
        <v>-79.068310620309234</v>
      </c>
      <c r="M960" s="1160">
        <f>-Fixed!V354</f>
        <v>-96.683787753484864</v>
      </c>
      <c r="N960" s="1160">
        <f>-Fixed!W354</f>
        <v>-113.96143312212524</v>
      </c>
      <c r="O960" s="1160">
        <f>-Fixed!X354</f>
        <v>-130.85757236124414</v>
      </c>
      <c r="P960" s="1160">
        <f>-Fixed!Y354</f>
        <v>-147.32617266879407</v>
      </c>
      <c r="Q960" s="1160">
        <f>-Fixed!Z354</f>
        <v>-163.3187445692428</v>
      </c>
    </row>
    <row r="961" spans="2:17">
      <c r="B961" s="999" t="s">
        <v>2135</v>
      </c>
      <c r="C961" s="999"/>
      <c r="D961" s="1159">
        <f>Fixed!M378</f>
        <v>392.43840684999998</v>
      </c>
      <c r="E961" s="1159">
        <f>Fixed!N378</f>
        <v>364.91865388000002</v>
      </c>
      <c r="F961" s="1159">
        <f>Fixed!O378</f>
        <v>362.63951126834684</v>
      </c>
      <c r="G961" s="1159">
        <f>Fixed!P378</f>
        <v>379.54840379272042</v>
      </c>
      <c r="H961" s="1159">
        <f>Fixed!Q378</f>
        <v>396.46050020940066</v>
      </c>
      <c r="I961" s="1159">
        <f>Fixed!R378</f>
        <v>414.88012387766383</v>
      </c>
      <c r="J961" s="1159">
        <f>Fixed!S378</f>
        <v>434.9571758165593</v>
      </c>
      <c r="K961" s="1159">
        <f>Fixed!T378</f>
        <v>453.96913688198913</v>
      </c>
      <c r="L961" s="1159">
        <f>Fixed!U378</f>
        <v>477.03442006331113</v>
      </c>
      <c r="M961" s="1159">
        <f>Fixed!V378</f>
        <v>498.97299976932698</v>
      </c>
      <c r="N961" s="1159">
        <f>Fixed!W378</f>
        <v>519.540632213452</v>
      </c>
      <c r="O961" s="1159">
        <f>Fixed!X378</f>
        <v>541.24109561849934</v>
      </c>
      <c r="P961" s="1159">
        <f>Fixed!Y378</f>
        <v>564.12997939698914</v>
      </c>
      <c r="Q961" s="1159">
        <f>Fixed!Z378</f>
        <v>588.26575655925137</v>
      </c>
    </row>
    <row r="962" spans="2:17">
      <c r="B962" s="1115" t="s">
        <v>2162</v>
      </c>
      <c r="C962" s="999"/>
      <c r="D962" s="1116">
        <f>Fixed!M180+Fixed!M186+D960+D959</f>
        <v>224.30740885</v>
      </c>
      <c r="E962" s="1116">
        <f>Fixed!N180+Fixed!N186+E960+E959</f>
        <v>177.46664559999999</v>
      </c>
      <c r="F962" s="1116">
        <f>Fixed!O180+Fixed!O186+F960+F959</f>
        <v>130.08732659878459</v>
      </c>
      <c r="G962" s="1116">
        <f>Fixed!P180+Fixed!P186+G960+G959</f>
        <v>128.49465363524371</v>
      </c>
      <c r="H962" s="1116">
        <f>Fixed!Q180+Fixed!Q186+H960+H959</f>
        <v>126.1997552865223</v>
      </c>
      <c r="I962" s="1116">
        <f>Fixed!R180+Fixed!R186+I960+I959</f>
        <v>124.60768928935387</v>
      </c>
      <c r="J962" s="1116">
        <f>Fixed!S180+Fixed!S186+J960+J959</f>
        <v>123.38927820576615</v>
      </c>
      <c r="K962" s="1116">
        <f>Fixed!T180+Fixed!T186+K960+K959</f>
        <v>122.34546115918214</v>
      </c>
      <c r="L962" s="1116">
        <f>Fixed!U180+Fixed!U186+L960+L959</f>
        <v>121.28466305678477</v>
      </c>
      <c r="M962" s="1116">
        <f>Fixed!V180+Fixed!V186+M960+M959</f>
        <v>120.2031046904625</v>
      </c>
      <c r="N962" s="1116">
        <f>Fixed!W180+Fixed!W186+N960+N959</f>
        <v>119.09692642858997</v>
      </c>
      <c r="O962" s="1116">
        <f>Fixed!X180+Fixed!X186+O960+O959</f>
        <v>117.96218694743169</v>
      </c>
      <c r="P962" s="1116">
        <f>Fixed!Y180+Fixed!Y186+P960+P959</f>
        <v>116.79486194269361</v>
      </c>
      <c r="Q962" s="1116">
        <f>Fixed!Z180+Fixed!Z186+Q960+Q959</f>
        <v>115.59084282098054</v>
      </c>
    </row>
    <row r="963" spans="2:17">
      <c r="B963" s="1115" t="s">
        <v>2163</v>
      </c>
      <c r="C963" s="999"/>
      <c r="D963" s="1116">
        <f>D961-D962</f>
        <v>168.13099799999998</v>
      </c>
      <c r="E963" s="1116">
        <f t="shared" ref="E963:Q963" si="246">E961-E962</f>
        <v>187.45200828000003</v>
      </c>
      <c r="F963" s="1116">
        <f t="shared" si="246"/>
        <v>232.55218466956225</v>
      </c>
      <c r="G963" s="1116">
        <f t="shared" si="246"/>
        <v>251.05375015747671</v>
      </c>
      <c r="H963" s="1116">
        <f t="shared" si="246"/>
        <v>270.26074492287836</v>
      </c>
      <c r="I963" s="1116">
        <f t="shared" si="246"/>
        <v>290.27243458830998</v>
      </c>
      <c r="J963" s="1116">
        <f t="shared" si="246"/>
        <v>311.56789761079312</v>
      </c>
      <c r="K963" s="1116">
        <f t="shared" si="246"/>
        <v>331.62367572280698</v>
      </c>
      <c r="L963" s="1116">
        <f t="shared" si="246"/>
        <v>355.74975700652635</v>
      </c>
      <c r="M963" s="1116">
        <f t="shared" si="246"/>
        <v>378.76989507886447</v>
      </c>
      <c r="N963" s="1116">
        <f t="shared" si="246"/>
        <v>400.443705784862</v>
      </c>
      <c r="O963" s="1116">
        <f t="shared" si="246"/>
        <v>423.27890867106765</v>
      </c>
      <c r="P963" s="1116">
        <f t="shared" si="246"/>
        <v>447.33511745429553</v>
      </c>
      <c r="Q963" s="1116">
        <f t="shared" si="246"/>
        <v>472.67491373827085</v>
      </c>
    </row>
    <row r="964" spans="2:17">
      <c r="B964" s="1115" t="s">
        <v>796</v>
      </c>
      <c r="C964" s="999"/>
      <c r="D964" s="1116">
        <f>Fixed!M70</f>
        <v>706</v>
      </c>
      <c r="E964" s="1116">
        <f>Fixed!N70</f>
        <v>690</v>
      </c>
      <c r="F964" s="1116">
        <f>Fixed!O70</f>
        <v>730.3355095597484</v>
      </c>
      <c r="G964" s="1116">
        <f>Fixed!P70</f>
        <v>770.53554132075476</v>
      </c>
      <c r="H964" s="1116">
        <f>Fixed!Q70</f>
        <v>811.03557308176107</v>
      </c>
      <c r="I964" s="1116">
        <f>Fixed!R70</f>
        <v>851.83560484276745</v>
      </c>
      <c r="J964" s="1116">
        <f>Fixed!S70</f>
        <v>880.36998660377378</v>
      </c>
      <c r="K964" s="1116">
        <f>Fixed!T70</f>
        <v>909.10436836478004</v>
      </c>
      <c r="L964" s="1116">
        <f>Fixed!U70</f>
        <v>938.03875012578635</v>
      </c>
      <c r="M964" s="1116">
        <f>Fixed!V70</f>
        <v>954.45748188679272</v>
      </c>
      <c r="N964" s="1116">
        <f>Fixed!W70</f>
        <v>970.976213647799</v>
      </c>
      <c r="O964" s="1116">
        <f>Fixed!X70</f>
        <v>987.5949454088053</v>
      </c>
      <c r="P964" s="1116">
        <f>Fixed!Y70</f>
        <v>1004.3136771698116</v>
      </c>
      <c r="Q964" s="1116">
        <f>Fixed!Z70</f>
        <v>1021.1324089308179</v>
      </c>
    </row>
    <row r="965" spans="2:17">
      <c r="B965" s="1115" t="s">
        <v>2164</v>
      </c>
      <c r="C965" s="999"/>
      <c r="D965" s="1289">
        <f>Fixed!M162</f>
        <v>24.290818524144427</v>
      </c>
      <c r="E965" s="1289">
        <f>Fixed!N162</f>
        <v>24.335260549452151</v>
      </c>
      <c r="F965" s="1289">
        <f>Fixed!O162</f>
        <v>24.821965760441195</v>
      </c>
      <c r="G965" s="1289">
        <f>Fixed!P162</f>
        <v>25.31840507565002</v>
      </c>
      <c r="H965" s="1289">
        <f>Fixed!Q162</f>
        <v>25.824773177163021</v>
      </c>
      <c r="I965" s="1289">
        <f>Fixed!R162</f>
        <v>26.341268640706282</v>
      </c>
      <c r="J965" s="1289">
        <f>Fixed!S162</f>
        <v>27.131506699927471</v>
      </c>
      <c r="K965" s="1289">
        <f>Fixed!T162</f>
        <v>27.945451900925296</v>
      </c>
      <c r="L965" s="1289">
        <f>Fixed!U162</f>
        <v>29.063269976962307</v>
      </c>
      <c r="M965" s="1289">
        <f>Fixed!V162</f>
        <v>30.225800776040799</v>
      </c>
      <c r="N965" s="1289">
        <f>Fixed!W162</f>
        <v>31.434832807082433</v>
      </c>
      <c r="O965" s="1289">
        <f>Fixed!X162</f>
        <v>32.692226119365735</v>
      </c>
      <c r="P965" s="1289">
        <f>Fixed!Y162</f>
        <v>33.999915164140369</v>
      </c>
      <c r="Q965" s="1289">
        <f>Fixed!Z162</f>
        <v>35.359911770705985</v>
      </c>
    </row>
    <row r="967" spans="2:17" outlineLevel="1">
      <c r="B967" s="966" t="s">
        <v>2129</v>
      </c>
      <c r="D967" s="1116">
        <f ca="1">Fixed!M386+Fixed!M387</f>
        <v>218.39400000000001</v>
      </c>
      <c r="E967" s="1116">
        <f>Fixed!N386+Fixed!N387</f>
        <v>203.18052</v>
      </c>
      <c r="F967" s="1116">
        <f>Fixed!O386+Fixed!O387</f>
        <v>187.90388384810791</v>
      </c>
      <c r="G967" s="1116">
        <f>Fixed!P386+Fixed!P387</f>
        <v>197.0925269009737</v>
      </c>
      <c r="H967" s="1116">
        <f>Fixed!Q386+Fixed!Q387</f>
        <v>208.18743353827304</v>
      </c>
      <c r="I967" s="1116">
        <f>Fixed!R386+Fixed!R387</f>
        <v>222.12784531181677</v>
      </c>
      <c r="J967" s="1116">
        <f>Fixed!S386+Fixed!S387</f>
        <v>236.4139159823637</v>
      </c>
      <c r="K967" s="1116">
        <f>Fixed!T386+Fixed!T387</f>
        <v>250.84799962005533</v>
      </c>
      <c r="L967" s="1116">
        <f>Fixed!U386+Fixed!U387</f>
        <v>267.60733637909061</v>
      </c>
      <c r="M967" s="1116">
        <f>Fixed!V386+Fixed!V387</f>
        <v>285.34040568470812</v>
      </c>
      <c r="N967" s="1116">
        <f>Fixed!W386+Fixed!W387</f>
        <v>302.90632195482715</v>
      </c>
      <c r="O967" s="1116">
        <f>Fixed!X386+Fixed!X387</f>
        <v>321.73363810715648</v>
      </c>
      <c r="P967" s="1116">
        <f>Fixed!Y386+Fixed!Y387</f>
        <v>341.85104142949189</v>
      </c>
      <c r="Q967" s="1116">
        <f>Fixed!Z386+Fixed!Z387</f>
        <v>356.23250361675508</v>
      </c>
    </row>
    <row r="968" spans="2:17" outlineLevel="1">
      <c r="B968" s="1192" t="s">
        <v>2130</v>
      </c>
      <c r="C968" s="1192"/>
      <c r="D968" s="1193">
        <f ca="1">D961-D967</f>
        <v>174.04440684999997</v>
      </c>
      <c r="E968" s="1193">
        <f t="shared" ref="E968:Q968" si="247">E961-E967</f>
        <v>161.73813388000002</v>
      </c>
      <c r="F968" s="1193">
        <f t="shared" si="247"/>
        <v>174.73562742023893</v>
      </c>
      <c r="G968" s="1193">
        <f t="shared" si="247"/>
        <v>182.45587689174673</v>
      </c>
      <c r="H968" s="1193">
        <f t="shared" si="247"/>
        <v>188.27306667112762</v>
      </c>
      <c r="I968" s="1193">
        <f t="shared" si="247"/>
        <v>192.75227856584706</v>
      </c>
      <c r="J968" s="1193">
        <f t="shared" si="247"/>
        <v>198.5432598341956</v>
      </c>
      <c r="K968" s="1193">
        <f t="shared" si="247"/>
        <v>203.1211372619338</v>
      </c>
      <c r="L968" s="1193">
        <f t="shared" si="247"/>
        <v>209.42708368422052</v>
      </c>
      <c r="M968" s="1193">
        <f t="shared" si="247"/>
        <v>213.63259408461886</v>
      </c>
      <c r="N968" s="1193">
        <f t="shared" si="247"/>
        <v>216.63431025862485</v>
      </c>
      <c r="O968" s="1193">
        <f t="shared" si="247"/>
        <v>219.50745751134286</v>
      </c>
      <c r="P968" s="1193">
        <f t="shared" si="247"/>
        <v>222.27893796749726</v>
      </c>
      <c r="Q968" s="1193">
        <f t="shared" si="247"/>
        <v>232.03325294249629</v>
      </c>
    </row>
    <row r="969" spans="2:17" outlineLevel="1">
      <c r="B969" s="999" t="s">
        <v>2151</v>
      </c>
      <c r="D969" s="1158">
        <f ca="1">D968/D961</f>
        <v>0.44349483590815875</v>
      </c>
      <c r="E969" s="1158">
        <f t="shared" ref="E969:Q969" si="248">E968/E961</f>
        <v>0.44321695303958358</v>
      </c>
      <c r="F969" s="1158">
        <f t="shared" si="248"/>
        <v>0.48184387522775379</v>
      </c>
      <c r="G969" s="1158">
        <f t="shared" si="248"/>
        <v>0.48071833544421866</v>
      </c>
      <c r="H969" s="1158">
        <f t="shared" si="248"/>
        <v>0.47488480333270638</v>
      </c>
      <c r="I969" s="1158">
        <f t="shared" si="248"/>
        <v>0.46459752461577103</v>
      </c>
      <c r="J969" s="1158">
        <f t="shared" si="248"/>
        <v>0.45646622443109219</v>
      </c>
      <c r="K969" s="1158">
        <f t="shared" si="248"/>
        <v>0.44743380278456207</v>
      </c>
      <c r="L969" s="1158">
        <f t="shared" si="248"/>
        <v>0.43901881054290748</v>
      </c>
      <c r="M969" s="1158">
        <f t="shared" si="248"/>
        <v>0.42814459736975802</v>
      </c>
      <c r="N969" s="1158">
        <f t="shared" si="248"/>
        <v>0.41697279640222862</v>
      </c>
      <c r="O969" s="1158">
        <f t="shared" si="248"/>
        <v>0.40556317561308292</v>
      </c>
      <c r="P969" s="1158">
        <f t="shared" si="248"/>
        <v>0.3940207861406268</v>
      </c>
      <c r="Q969" s="1158">
        <f t="shared" si="248"/>
        <v>0.39443610367472648</v>
      </c>
    </row>
    <row r="970" spans="2:17" outlineLevel="1">
      <c r="B970" s="1213" t="s">
        <v>2160</v>
      </c>
      <c r="C970" s="1032"/>
      <c r="D970" s="1202">
        <f ca="1">Fixed!M390</f>
        <v>65.951029069153392</v>
      </c>
      <c r="E970" s="1202">
        <f>Fixed!N390</f>
        <v>44.667917385400017</v>
      </c>
      <c r="F970" s="1202">
        <f>Fixed!O390</f>
        <v>34.949923980384554</v>
      </c>
      <c r="G970" s="1202">
        <f>Fixed!P390</f>
        <v>34.230434673724488</v>
      </c>
      <c r="H970" s="1202">
        <f>Fixed!Q390</f>
        <v>33.234923979174049</v>
      </c>
      <c r="I970" s="1202">
        <f>Fixed!R390</f>
        <v>32.543986518797453</v>
      </c>
      <c r="J970" s="1202">
        <f>Fixed!S390</f>
        <v>32.019832482415858</v>
      </c>
      <c r="K970" s="1202">
        <f>Fixed!T390</f>
        <v>31.578381779754629</v>
      </c>
      <c r="L970" s="1202">
        <f>Fixed!U390</f>
        <v>31.138021983311546</v>
      </c>
      <c r="M970" s="1202">
        <f>Fixed!V390</f>
        <v>30.695212841392816</v>
      </c>
      <c r="N970" s="1202">
        <f>Fixed!W390</f>
        <v>30.246335405799318</v>
      </c>
      <c r="O970" s="1202">
        <f>Fixed!X390</f>
        <v>29.787690748976274</v>
      </c>
      <c r="P970" s="1202">
        <f>Fixed!Y390</f>
        <v>29.31549866035505</v>
      </c>
      <c r="Q970" s="1202">
        <f>Fixed!Z390</f>
        <v>28.825896321617403</v>
      </c>
    </row>
    <row r="971" spans="2:17" outlineLevel="1">
      <c r="B971" s="1213" t="s">
        <v>2161</v>
      </c>
      <c r="C971" s="1032"/>
      <c r="D971" s="1202">
        <f ca="1">Fixed!M391</f>
        <v>108.09337778084658</v>
      </c>
      <c r="E971" s="1202">
        <f>Fixed!N391</f>
        <v>117.0702164946</v>
      </c>
      <c r="F971" s="1202">
        <f>Fixed!O391</f>
        <v>139.78570343985439</v>
      </c>
      <c r="G971" s="1202">
        <f>Fixed!P391</f>
        <v>148.22544221802221</v>
      </c>
      <c r="H971" s="1202">
        <f>Fixed!Q391</f>
        <v>155.03814269195354</v>
      </c>
      <c r="I971" s="1202">
        <f>Fixed!R391</f>
        <v>160.20829204704961</v>
      </c>
      <c r="J971" s="1202">
        <f>Fixed!S391</f>
        <v>166.52342735177976</v>
      </c>
      <c r="K971" s="1202">
        <f>Fixed!T391</f>
        <v>171.54275548217916</v>
      </c>
      <c r="L971" s="1202">
        <f>Fixed!U391</f>
        <v>178.28906170090897</v>
      </c>
      <c r="M971" s="1202">
        <f>Fixed!V391</f>
        <v>182.93738124322604</v>
      </c>
      <c r="N971" s="1202">
        <f>Fixed!W391</f>
        <v>186.38797485282552</v>
      </c>
      <c r="O971" s="1202">
        <f>Fixed!X391</f>
        <v>189.71976676236665</v>
      </c>
      <c r="P971" s="1202">
        <f>Fixed!Y391</f>
        <v>192.96343930714221</v>
      </c>
      <c r="Q971" s="1202">
        <f>Fixed!Z391</f>
        <v>203.2073566208789</v>
      </c>
    </row>
    <row r="972" spans="2:17" outlineLevel="1">
      <c r="B972" s="1115" t="s">
        <v>2165</v>
      </c>
      <c r="C972" s="1032"/>
      <c r="D972" s="1289">
        <f ca="1">Fixed!M395</f>
        <v>13.258684405025868</v>
      </c>
      <c r="E972" s="1289">
        <f>Fixed!N395</f>
        <v>13.817421203438396</v>
      </c>
      <c r="F972" s="1289">
        <f>Fixed!O395</f>
        <v>14.259472336689239</v>
      </c>
      <c r="G972" s="1289">
        <f>Fixed!P395</f>
        <v>14.675510668823001</v>
      </c>
      <c r="H972" s="1289">
        <f>Fixed!Q395</f>
        <v>15.294617213616341</v>
      </c>
      <c r="I972" s="1289">
        <f>Fixed!R395</f>
        <v>16.094349552124232</v>
      </c>
      <c r="J972" s="1289">
        <f>Fixed!S395</f>
        <v>16.95021704530587</v>
      </c>
      <c r="K972" s="1289">
        <f>Fixed!T395</f>
        <v>17.866184724911047</v>
      </c>
      <c r="L972" s="1289">
        <f>Fixed!U395</f>
        <v>18.933848024020627</v>
      </c>
      <c r="M972" s="1289">
        <f>Fixed!V395</f>
        <v>20.155089920162904</v>
      </c>
      <c r="N972" s="1289">
        <f>Fixed!W395</f>
        <v>21.444897460462951</v>
      </c>
      <c r="O972" s="1289">
        <f>Fixed!X395</f>
        <v>22.799065490949662</v>
      </c>
      <c r="P972" s="1289">
        <f>Fixed!Y395</f>
        <v>24.216416850872015</v>
      </c>
      <c r="Q972" s="1289">
        <f>Fixed!Z395</f>
        <v>25.115307638900148</v>
      </c>
    </row>
    <row r="973" spans="2:17" outlineLevel="1">
      <c r="B973" s="1192" t="s">
        <v>2159</v>
      </c>
      <c r="C973" s="1285"/>
      <c r="D973" s="1292">
        <f ca="1">D965-D972</f>
        <v>11.03213411911856</v>
      </c>
      <c r="E973" s="1292">
        <f t="shared" ref="E973:Q973" si="249">E965-E972</f>
        <v>10.517839346013755</v>
      </c>
      <c r="F973" s="1292">
        <f t="shared" si="249"/>
        <v>10.562493423751956</v>
      </c>
      <c r="G973" s="1292">
        <f t="shared" si="249"/>
        <v>10.642894406827018</v>
      </c>
      <c r="H973" s="1292">
        <f t="shared" si="249"/>
        <v>10.530155963546679</v>
      </c>
      <c r="I973" s="1292">
        <f t="shared" si="249"/>
        <v>10.24691908858205</v>
      </c>
      <c r="J973" s="1292">
        <f t="shared" si="249"/>
        <v>10.181289654621601</v>
      </c>
      <c r="K973" s="1292">
        <f t="shared" si="249"/>
        <v>10.079267176014248</v>
      </c>
      <c r="L973" s="1292">
        <f t="shared" si="249"/>
        <v>10.12942195294168</v>
      </c>
      <c r="M973" s="1292">
        <f t="shared" si="249"/>
        <v>10.070710855877895</v>
      </c>
      <c r="N973" s="1292">
        <f t="shared" si="249"/>
        <v>9.9899353466194825</v>
      </c>
      <c r="O973" s="1292">
        <f t="shared" si="249"/>
        <v>9.8931606284160729</v>
      </c>
      <c r="P973" s="1292">
        <f t="shared" si="249"/>
        <v>9.7834983132683533</v>
      </c>
      <c r="Q973" s="1292">
        <f t="shared" si="249"/>
        <v>10.244604131805836</v>
      </c>
    </row>
    <row r="974" spans="2:17" outlineLevel="1">
      <c r="B974" s="999"/>
      <c r="D974" s="1158"/>
      <c r="E974" s="1158"/>
      <c r="F974" s="1158"/>
      <c r="G974" s="1158"/>
      <c r="H974" s="1158"/>
      <c r="I974" s="1158"/>
      <c r="J974" s="1158"/>
      <c r="K974" s="1158"/>
      <c r="L974" s="1158"/>
      <c r="M974" s="1158"/>
      <c r="N974" s="1158"/>
      <c r="O974" s="1158"/>
      <c r="P974" s="1158"/>
      <c r="Q974" s="1158"/>
    </row>
    <row r="975" spans="2:17" outlineLevel="1">
      <c r="B975" s="966" t="s">
        <v>2131</v>
      </c>
      <c r="D975" s="1116">
        <f ca="1">D977-D968</f>
        <v>-100.65196896949998</v>
      </c>
      <c r="E975" s="1116">
        <f t="shared" ref="E975:Q975" si="250">E977-E968</f>
        <v>-91.297488932200025</v>
      </c>
      <c r="F975" s="1116">
        <f t="shared" si="250"/>
        <v>-105.06715951778577</v>
      </c>
      <c r="G975" s="1116">
        <f t="shared" si="250"/>
        <v>-99.06550543122836</v>
      </c>
      <c r="H975" s="1116">
        <f t="shared" si="250"/>
        <v>-97.967613459229028</v>
      </c>
      <c r="I975" s="1116">
        <f t="shared" si="250"/>
        <v>-101.1740453917844</v>
      </c>
      <c r="J975" s="1116">
        <f t="shared" si="250"/>
        <v>-101.0345647228794</v>
      </c>
      <c r="K975" s="1116">
        <f t="shared" si="250"/>
        <v>-100.14964810458778</v>
      </c>
      <c r="L975" s="1116">
        <f t="shared" si="250"/>
        <v>-99.329448617152366</v>
      </c>
      <c r="M975" s="1116">
        <f t="shared" si="250"/>
        <v>-98.599412755871015</v>
      </c>
      <c r="N975" s="1116">
        <f t="shared" si="250"/>
        <v>-100.97130013131135</v>
      </c>
      <c r="O975" s="1116">
        <f t="shared" si="250"/>
        <v>-103.85359418096323</v>
      </c>
      <c r="P975" s="1116">
        <f t="shared" si="250"/>
        <v>-107.30012009531077</v>
      </c>
      <c r="Q975" s="1116">
        <f t="shared" si="250"/>
        <v>-115.38557038735269</v>
      </c>
    </row>
    <row r="976" spans="2:17" outlineLevel="1"/>
    <row r="977" spans="2:17">
      <c r="B977" s="999" t="s">
        <v>2132</v>
      </c>
      <c r="C977" s="999"/>
      <c r="D977" s="998">
        <f ca="1">Fixed!M383</f>
        <v>73.392437880499998</v>
      </c>
      <c r="E977" s="998">
        <f>Fixed!N383</f>
        <v>70.440644947799996</v>
      </c>
      <c r="F977" s="998">
        <f>Fixed!O383</f>
        <v>69.668467902453159</v>
      </c>
      <c r="G977" s="998">
        <f>Fixed!P383</f>
        <v>83.390371460518367</v>
      </c>
      <c r="H977" s="998">
        <f>Fixed!Q383</f>
        <v>90.305453211898595</v>
      </c>
      <c r="I977" s="998">
        <f>Fixed!R383</f>
        <v>91.57823317406266</v>
      </c>
      <c r="J977" s="998">
        <f>Fixed!S383</f>
        <v>97.5086951113162</v>
      </c>
      <c r="K977" s="998">
        <f>Fixed!T383</f>
        <v>102.97148915734601</v>
      </c>
      <c r="L977" s="998">
        <f>Fixed!U383</f>
        <v>110.09763506706815</v>
      </c>
      <c r="M977" s="998">
        <f>Fixed!V383</f>
        <v>115.03318132874784</v>
      </c>
      <c r="N977" s="998">
        <f>Fixed!W383</f>
        <v>115.6630101273135</v>
      </c>
      <c r="O977" s="998">
        <f>Fixed!X383</f>
        <v>115.65386333037964</v>
      </c>
      <c r="P977" s="998">
        <f>Fixed!Y383</f>
        <v>114.97881787218648</v>
      </c>
      <c r="Q977" s="998">
        <f>Fixed!Z383</f>
        <v>116.6476825551436</v>
      </c>
    </row>
    <row r="978" spans="2:17">
      <c r="B978" s="999" t="s">
        <v>2136</v>
      </c>
      <c r="C978" s="999"/>
      <c r="D978" s="1158">
        <f ca="1">Fixed!M384</f>
        <v>0.18701645047843768</v>
      </c>
      <c r="E978" s="1158">
        <f>Fixed!N384</f>
        <v>0.19303108843255715</v>
      </c>
      <c r="F978" s="1158">
        <f>Fixed!O384</f>
        <v>0.19211493987178832</v>
      </c>
      <c r="G978" s="1158">
        <f>Fixed!P384</f>
        <v>0.21970945109298801</v>
      </c>
      <c r="H978" s="1158">
        <f>Fixed!Q384</f>
        <v>0.22777919405388805</v>
      </c>
      <c r="I978" s="1158">
        <f>Fixed!R384</f>
        <v>0.22073420225131449</v>
      </c>
      <c r="J978" s="1158">
        <f>Fixed!S384</f>
        <v>0.22417998950876014</v>
      </c>
      <c r="K978" s="1158">
        <f>Fixed!T384</f>
        <v>0.22682486713653799</v>
      </c>
      <c r="L978" s="1158">
        <f>Fixed!U384</f>
        <v>0.2307959980172001</v>
      </c>
      <c r="M978" s="1158">
        <f>Fixed!V384</f>
        <v>0.23053989170140904</v>
      </c>
      <c r="N978" s="1158">
        <f>Fixed!W384</f>
        <v>0.22262553293385845</v>
      </c>
      <c r="O978" s="1158">
        <f>Fixed!X384</f>
        <v>0.21368270862399505</v>
      </c>
      <c r="P978" s="1158">
        <f>Fixed!Y384</f>
        <v>0.20381618079416708</v>
      </c>
      <c r="Q978" s="1158">
        <f>Fixed!Z384</f>
        <v>0.19829079162692109</v>
      </c>
    </row>
    <row r="979" spans="2:17">
      <c r="E979" s="971"/>
      <c r="F979" s="971"/>
      <c r="G979" s="971"/>
      <c r="H979" s="971"/>
      <c r="I979" s="971"/>
      <c r="J979" s="971"/>
      <c r="K979" s="971"/>
      <c r="L979" s="971"/>
      <c r="M979" s="971"/>
      <c r="N979" s="971"/>
    </row>
    <row r="980" spans="2:17">
      <c r="B980" s="966" t="s">
        <v>2168</v>
      </c>
      <c r="D980" s="971">
        <f>-Fixed!M402</f>
        <v>-54.251666666666665</v>
      </c>
      <c r="E980" s="971">
        <f>-Fixed!N402</f>
        <v>-61.658466666666641</v>
      </c>
      <c r="F980" s="971">
        <f>-Fixed!O402</f>
        <v>-52.892384335110748</v>
      </c>
      <c r="G980" s="971">
        <f>-Fixed!P402</f>
        <v>-55.181166862247764</v>
      </c>
      <c r="H980" s="971">
        <f>-Fixed!Q402</f>
        <v>-57.571490430397859</v>
      </c>
      <c r="I980" s="971">
        <f>-Fixed!R402</f>
        <v>-59.979090085504538</v>
      </c>
      <c r="J980" s="971">
        <f>-Fixed!S402</f>
        <v>-59.248895012350317</v>
      </c>
      <c r="K980" s="971">
        <f>-Fixed!T402</f>
        <v>-60.942320605500385</v>
      </c>
      <c r="L980" s="971">
        <f>-Fixed!U402</f>
        <v>-62.647263589954946</v>
      </c>
      <c r="M980" s="971">
        <f>-Fixed!V402</f>
        <v>-61.170990107018099</v>
      </c>
      <c r="N980" s="971">
        <f>-Fixed!W402</f>
        <v>-62.141603594733397</v>
      </c>
      <c r="O980" s="971">
        <f>-Fixed!X402</f>
        <v>-63.117975778100913</v>
      </c>
      <c r="P980" s="971">
        <f>-Fixed!Y402</f>
        <v>-64.10010665712062</v>
      </c>
      <c r="Q980" s="971">
        <f>-Fixed!Z402</f>
        <v>-65.087996231792459</v>
      </c>
    </row>
    <row r="981" spans="2:17">
      <c r="B981" s="966" t="s">
        <v>2133</v>
      </c>
      <c r="D981" s="971">
        <f>Fixed!M404</f>
        <v>-9.0171999999999954</v>
      </c>
      <c r="E981" s="971">
        <f>Fixed!N404</f>
        <v>-8.9936000000000007</v>
      </c>
      <c r="F981" s="971">
        <f>Fixed!O404</f>
        <v>-9</v>
      </c>
      <c r="G981" s="971">
        <f>Fixed!P404</f>
        <v>-9</v>
      </c>
      <c r="H981" s="971">
        <f>Fixed!Q404</f>
        <v>-9</v>
      </c>
      <c r="I981" s="971">
        <f>Fixed!R404</f>
        <v>-9</v>
      </c>
      <c r="J981" s="971">
        <f>Fixed!S404</f>
        <v>-9</v>
      </c>
      <c r="K981" s="971">
        <f>Fixed!T404</f>
        <v>-9</v>
      </c>
      <c r="L981" s="971">
        <f>Fixed!U404</f>
        <v>-9</v>
      </c>
      <c r="M981" s="971">
        <f>Fixed!V404</f>
        <v>-9</v>
      </c>
      <c r="N981" s="971">
        <f>Fixed!W404</f>
        <v>-9</v>
      </c>
      <c r="O981" s="971">
        <f>Fixed!X404</f>
        <v>-9</v>
      </c>
      <c r="P981" s="971">
        <f>Fixed!Y404</f>
        <v>-9</v>
      </c>
      <c r="Q981" s="971">
        <f>Fixed!Z404</f>
        <v>-9</v>
      </c>
    </row>
    <row r="982" spans="2:17">
      <c r="B982" s="966" t="s">
        <v>2134</v>
      </c>
      <c r="D982" s="1164">
        <f>Fixed!M405</f>
        <v>-24.899999999999991</v>
      </c>
      <c r="E982" s="1164">
        <f>Fixed!N405</f>
        <v>-24.036500000000004</v>
      </c>
      <c r="F982" s="1164">
        <f>Fixed!O405</f>
        <v>-18.5</v>
      </c>
      <c r="G982" s="1164">
        <f>Fixed!P405</f>
        <v>-15</v>
      </c>
      <c r="H982" s="1164">
        <f>Fixed!Q405</f>
        <v>-5</v>
      </c>
      <c r="I982" s="1164">
        <f>Fixed!R405</f>
        <v>-5</v>
      </c>
      <c r="J982" s="1164">
        <f>Fixed!S405</f>
        <v>-5</v>
      </c>
      <c r="K982" s="1164">
        <f>Fixed!T405</f>
        <v>-5</v>
      </c>
      <c r="L982" s="1164">
        <f>Fixed!U405</f>
        <v>-5</v>
      </c>
      <c r="M982" s="1164">
        <f>Fixed!V405</f>
        <v>-5</v>
      </c>
      <c r="N982" s="1164">
        <f>Fixed!W405</f>
        <v>-5</v>
      </c>
      <c r="O982" s="1164">
        <f>Fixed!X405</f>
        <v>-5</v>
      </c>
      <c r="P982" s="1164">
        <f>Fixed!Y405</f>
        <v>-5</v>
      </c>
      <c r="Q982" s="1164">
        <f>Fixed!Z405</f>
        <v>0</v>
      </c>
    </row>
    <row r="983" spans="2:17">
      <c r="B983" s="1080" t="s">
        <v>2152</v>
      </c>
      <c r="C983" s="1080"/>
      <c r="D983" s="1106">
        <f t="shared" ref="D983:Q983" ca="1" si="251">D977+D980+D982+D981</f>
        <v>-14.776428786166655</v>
      </c>
      <c r="E983" s="1106">
        <f t="shared" si="251"/>
        <v>-24.24792171886665</v>
      </c>
      <c r="F983" s="1106">
        <f t="shared" si="251"/>
        <v>-10.723916432657589</v>
      </c>
      <c r="G983" s="1106">
        <f t="shared" si="251"/>
        <v>4.2092045982706026</v>
      </c>
      <c r="H983" s="1106">
        <f t="shared" si="251"/>
        <v>18.733962781500736</v>
      </c>
      <c r="I983" s="1106">
        <f t="shared" si="251"/>
        <v>17.599143088558122</v>
      </c>
      <c r="J983" s="1106">
        <f t="shared" si="251"/>
        <v>24.259800098965883</v>
      </c>
      <c r="K983" s="1106">
        <f t="shared" si="251"/>
        <v>28.029168551845629</v>
      </c>
      <c r="L983" s="1106">
        <f t="shared" si="251"/>
        <v>33.450371477113208</v>
      </c>
      <c r="M983" s="1106">
        <f t="shared" si="251"/>
        <v>39.862191221729745</v>
      </c>
      <c r="N983" s="1106">
        <f t="shared" si="251"/>
        <v>39.521406532580102</v>
      </c>
      <c r="O983" s="1106">
        <f t="shared" si="251"/>
        <v>38.535887552278723</v>
      </c>
      <c r="P983" s="1106">
        <f t="shared" si="251"/>
        <v>36.878711215065863</v>
      </c>
      <c r="Q983" s="1106">
        <f t="shared" si="251"/>
        <v>42.559686323351144</v>
      </c>
    </row>
    <row r="986" spans="2:17">
      <c r="B986" s="979" t="s">
        <v>2018</v>
      </c>
      <c r="C986" s="979">
        <v>2022</v>
      </c>
      <c r="D986" s="979">
        <f>C986+1</f>
        <v>2023</v>
      </c>
      <c r="E986" s="979">
        <f t="shared" ref="E986:Q986" si="252">D986+1</f>
        <v>2024</v>
      </c>
      <c r="F986" s="979">
        <f t="shared" si="252"/>
        <v>2025</v>
      </c>
      <c r="G986" s="979">
        <f t="shared" si="252"/>
        <v>2026</v>
      </c>
      <c r="H986" s="979">
        <f t="shared" si="252"/>
        <v>2027</v>
      </c>
      <c r="I986" s="979">
        <f t="shared" si="252"/>
        <v>2028</v>
      </c>
      <c r="J986" s="979">
        <f t="shared" si="252"/>
        <v>2029</v>
      </c>
      <c r="K986" s="979">
        <f t="shared" si="252"/>
        <v>2030</v>
      </c>
      <c r="L986" s="979">
        <f t="shared" si="252"/>
        <v>2031</v>
      </c>
      <c r="M986" s="979">
        <f t="shared" si="252"/>
        <v>2032</v>
      </c>
      <c r="N986" s="979">
        <f t="shared" si="252"/>
        <v>2033</v>
      </c>
      <c r="O986" s="979">
        <f t="shared" si="252"/>
        <v>2034</v>
      </c>
      <c r="P986" s="979">
        <f t="shared" si="252"/>
        <v>2035</v>
      </c>
      <c r="Q986" s="979">
        <f t="shared" si="252"/>
        <v>2036</v>
      </c>
    </row>
    <row r="987" spans="2:17">
      <c r="B987" s="1026" t="s">
        <v>143</v>
      </c>
      <c r="C987" s="1157">
        <f>Model!L9</f>
        <v>446.53620129000001</v>
      </c>
      <c r="D987" s="1157">
        <f>Model!M9</f>
        <v>452.06121156</v>
      </c>
      <c r="E987" s="1157">
        <f>Model!N9</f>
        <v>426.25847095</v>
      </c>
      <c r="F987" s="1157">
        <f>Model!O9</f>
        <v>426.14072183236971</v>
      </c>
      <c r="G987" s="1157">
        <f>Model!P9</f>
        <v>447.52315607040987</v>
      </c>
      <c r="H987" s="1157">
        <f>Model!Q9</f>
        <v>472.82621671421509</v>
      </c>
      <c r="I987" s="1157">
        <f>Model!R9</f>
        <v>502.66510646245519</v>
      </c>
      <c r="J987" s="1157">
        <f>Model!S9</f>
        <v>538.71391449067403</v>
      </c>
      <c r="K987" s="1157">
        <f>Model!T9</f>
        <v>576.66760755640598</v>
      </c>
      <c r="L987" s="1157">
        <f>Model!U9</f>
        <v>618.44174807901652</v>
      </c>
      <c r="M987" s="1157">
        <f>Model!V9</f>
        <v>658.81738092330124</v>
      </c>
      <c r="N987" s="1157">
        <f>Model!W9</f>
        <v>697.50917034811778</v>
      </c>
      <c r="O987" s="1157">
        <f>Model!X9</f>
        <v>736.97754884169592</v>
      </c>
      <c r="P987" s="1157">
        <f>Model!Y9</f>
        <v>777.23241161915189</v>
      </c>
      <c r="Q987" s="1157">
        <f>Model!Z9</f>
        <v>818.28409092562435</v>
      </c>
    </row>
    <row r="988" spans="2:17">
      <c r="D988" s="1116"/>
      <c r="E988" s="1116"/>
      <c r="F988" s="1116"/>
      <c r="G988" s="1116"/>
      <c r="H988" s="1116"/>
      <c r="I988" s="1116"/>
      <c r="J988" s="1116"/>
      <c r="K988" s="1116"/>
      <c r="L988" s="1116"/>
      <c r="M988" s="1116"/>
      <c r="N988" s="1116"/>
      <c r="O988" s="1116"/>
      <c r="P988" s="1116"/>
      <c r="Q988" s="1116"/>
    </row>
    <row r="989" spans="2:17">
      <c r="B989" s="966" t="s">
        <v>28</v>
      </c>
      <c r="C989" s="1116">
        <f>Model!L12</f>
        <v>181.58300000000003</v>
      </c>
      <c r="D989" s="1116">
        <f>Model!M12</f>
        <v>193.1</v>
      </c>
      <c r="E989" s="1116">
        <f>Model!N12</f>
        <v>186.6</v>
      </c>
      <c r="F989" s="1116">
        <f>Model!O12</f>
        <v>184.54599636113838</v>
      </c>
      <c r="G989" s="1116">
        <f>Model!P12</f>
        <v>207.31379266070141</v>
      </c>
      <c r="H989" s="1116">
        <f>Model!Q12</f>
        <v>226.27383932837088</v>
      </c>
      <c r="I989" s="1116">
        <f>Model!R12</f>
        <v>243.74904027452925</v>
      </c>
      <c r="J989" s="1116">
        <f>Model!S12</f>
        <v>268.89785702831227</v>
      </c>
      <c r="K989" s="1116">
        <f>Model!T12</f>
        <v>295.80889296609359</v>
      </c>
      <c r="L989" s="1116">
        <f>Model!U12</f>
        <v>326.14342617814015</v>
      </c>
      <c r="M989" s="1116">
        <f>Model!V12</f>
        <v>355.36493622136038</v>
      </c>
      <c r="N989" s="1116">
        <f>Model!W12</f>
        <v>380.7045991670584</v>
      </c>
      <c r="O989" s="1116">
        <f>Model!X12</f>
        <v>406.59564739000649</v>
      </c>
      <c r="P989" s="1116">
        <f>Model!Y12</f>
        <v>433.02847608837106</v>
      </c>
      <c r="Q989" s="1116">
        <f>Model!Z12</f>
        <v>460.010200505581</v>
      </c>
    </row>
    <row r="990" spans="2:17">
      <c r="B990" s="966" t="s">
        <v>1534</v>
      </c>
      <c r="C990" s="1116">
        <f>Model!L126</f>
        <v>-186</v>
      </c>
      <c r="D990" s="1116">
        <f>Model!M126</f>
        <v>-187.38499999999999</v>
      </c>
      <c r="E990" s="1116">
        <f>Model!N126</f>
        <v>-213.75099999999998</v>
      </c>
      <c r="F990" s="1116">
        <f>Model!O126</f>
        <v>-165.43598259456749</v>
      </c>
      <c r="G990" s="1116">
        <f>Model!P126</f>
        <v>-182.97907429138641</v>
      </c>
      <c r="H990" s="1116">
        <f>Model!Q126</f>
        <v>-195.63498936710874</v>
      </c>
      <c r="I990" s="1116">
        <f>Model!R126</f>
        <v>-198.31010009500505</v>
      </c>
      <c r="J990" s="1116">
        <f>Model!S126</f>
        <v>-228.58547223594479</v>
      </c>
      <c r="K990" s="1116">
        <f>Model!T126</f>
        <v>-230.46705622833372</v>
      </c>
      <c r="L990" s="1116">
        <f>Model!U126</f>
        <v>-264.13473732217221</v>
      </c>
      <c r="M990" s="1116">
        <f>Model!V126</f>
        <v>-262.49443345224239</v>
      </c>
      <c r="N990" s="1116">
        <f>Model!W126</f>
        <v>-263.57289288303718</v>
      </c>
      <c r="O990" s="1116">
        <f>Model!X126</f>
        <v>-264.65775086455665</v>
      </c>
      <c r="P990" s="1116">
        <f>Model!Y126</f>
        <v>-265.74900739680044</v>
      </c>
      <c r="Q990" s="1116">
        <f>Model!Z126</f>
        <v>-133.98666247976939</v>
      </c>
    </row>
    <row r="991" spans="2:17">
      <c r="B991" s="966" t="s">
        <v>1860</v>
      </c>
      <c r="C991" s="971">
        <f>Model!L16</f>
        <v>-18.283000000000015</v>
      </c>
      <c r="D991" s="971">
        <f>Model!M16</f>
        <v>-49.799999999999983</v>
      </c>
      <c r="E991" s="971">
        <f>Model!N16</f>
        <v>-48.073000000000008</v>
      </c>
      <c r="F991" s="971">
        <f>Model!O16</f>
        <v>-37</v>
      </c>
      <c r="G991" s="971">
        <f>Model!P16</f>
        <v>-30</v>
      </c>
      <c r="H991" s="971">
        <f>Model!Q16</f>
        <v>-10</v>
      </c>
      <c r="I991" s="971">
        <f>Model!R16</f>
        <v>-10</v>
      </c>
      <c r="J991" s="971">
        <f>Model!S16</f>
        <v>-10</v>
      </c>
      <c r="K991" s="971">
        <f>Model!T16</f>
        <v>-10</v>
      </c>
      <c r="L991" s="971">
        <f>Model!U16</f>
        <v>-10</v>
      </c>
      <c r="M991" s="971">
        <f>Model!V16</f>
        <v>-10</v>
      </c>
      <c r="N991" s="971">
        <f>Model!W16</f>
        <v>-10</v>
      </c>
      <c r="O991" s="971">
        <f>Model!X16</f>
        <v>-10</v>
      </c>
      <c r="P991" s="971">
        <f>Model!Y16</f>
        <v>-10</v>
      </c>
      <c r="Q991" s="971">
        <f>Model!Z16</f>
        <v>0</v>
      </c>
    </row>
    <row r="992" spans="2:17">
      <c r="B992" s="966" t="s">
        <v>1523</v>
      </c>
      <c r="C992" s="1164">
        <f>Model!L131</f>
        <v>-38.730000000000004</v>
      </c>
      <c r="D992" s="1164">
        <f>Model!M131</f>
        <v>-45.085999999999999</v>
      </c>
      <c r="E992" s="1164">
        <f>Model!N131</f>
        <v>-44.968000000000004</v>
      </c>
      <c r="F992" s="1164">
        <f>Model!O131</f>
        <v>-45</v>
      </c>
      <c r="G992" s="1164">
        <f>Model!P131</f>
        <v>-45</v>
      </c>
      <c r="H992" s="1164">
        <f>Model!Q131</f>
        <v>-45</v>
      </c>
      <c r="I992" s="1164">
        <f>Model!R131</f>
        <v>-45</v>
      </c>
      <c r="J992" s="1164">
        <f>Model!S131</f>
        <v>-45</v>
      </c>
      <c r="K992" s="1164">
        <f>Model!T131</f>
        <v>-45</v>
      </c>
      <c r="L992" s="1164">
        <f>Model!U131</f>
        <v>-45</v>
      </c>
      <c r="M992" s="1164">
        <f>Model!V131</f>
        <v>-45</v>
      </c>
      <c r="N992" s="1164">
        <f>Model!W131</f>
        <v>-45</v>
      </c>
      <c r="O992" s="1164">
        <f>Model!X131</f>
        <v>-45</v>
      </c>
      <c r="P992" s="1164">
        <f>Model!Y131</f>
        <v>-45</v>
      </c>
      <c r="Q992" s="1164">
        <f>Model!Z131</f>
        <v>-45</v>
      </c>
    </row>
    <row r="993" spans="2:17">
      <c r="B993" s="999" t="s">
        <v>1869</v>
      </c>
      <c r="C993" s="998">
        <f>SUM(C989:C992)</f>
        <v>-61.429999999999993</v>
      </c>
      <c r="D993" s="998">
        <f t="shared" ref="D993:Q993" si="253">SUM(D989:D992)</f>
        <v>-89.170999999999978</v>
      </c>
      <c r="E993" s="998">
        <f t="shared" si="253"/>
        <v>-120.19199999999999</v>
      </c>
      <c r="F993" s="998">
        <f t="shared" si="253"/>
        <v>-62.889986233429113</v>
      </c>
      <c r="G993" s="998">
        <f t="shared" si="253"/>
        <v>-50.665281630685001</v>
      </c>
      <c r="H993" s="998">
        <f t="shared" si="253"/>
        <v>-24.361150038737861</v>
      </c>
      <c r="I993" s="998">
        <f t="shared" si="253"/>
        <v>-9.5610598204758048</v>
      </c>
      <c r="J993" s="998">
        <f t="shared" si="253"/>
        <v>-14.687615207632518</v>
      </c>
      <c r="K993" s="998">
        <f t="shared" si="253"/>
        <v>10.341836737759877</v>
      </c>
      <c r="L993" s="998">
        <f t="shared" si="253"/>
        <v>7.0086888559679323</v>
      </c>
      <c r="M993" s="998">
        <f t="shared" si="253"/>
        <v>37.870502769117991</v>
      </c>
      <c r="N993" s="998">
        <f t="shared" si="253"/>
        <v>62.13170628402122</v>
      </c>
      <c r="O993" s="998">
        <f t="shared" si="253"/>
        <v>86.937896525449844</v>
      </c>
      <c r="P993" s="998">
        <f t="shared" si="253"/>
        <v>112.27946869157063</v>
      </c>
      <c r="Q993" s="998">
        <f t="shared" si="253"/>
        <v>281.0235380258116</v>
      </c>
    </row>
    <row r="994" spans="2:17">
      <c r="B994" s="966" t="s">
        <v>1546</v>
      </c>
      <c r="C994" s="971">
        <f>Model!L129</f>
        <v>-48.257999999999996</v>
      </c>
      <c r="D994" s="971">
        <f>Model!M129</f>
        <v>-44.177999999999997</v>
      </c>
      <c r="E994" s="971">
        <f>Model!N129</f>
        <v>-40.573999999999998</v>
      </c>
      <c r="F994" s="971">
        <f>Model!O129</f>
        <v>-18.978300000000001</v>
      </c>
      <c r="G994" s="971">
        <f>Model!P129</f>
        <v>-19.0763775</v>
      </c>
      <c r="H994" s="971">
        <f>Model!Q129</f>
        <v>-22.054528212987961</v>
      </c>
      <c r="I994" s="971">
        <f>Model!R129</f>
        <v>-25.509388523046269</v>
      </c>
      <c r="J994" s="971">
        <f>Model!S129</f>
        <v>-528.78065378384292</v>
      </c>
      <c r="K994" s="971">
        <f>Model!T129</f>
        <v>-142.39375386655865</v>
      </c>
      <c r="L994" s="971">
        <f>Model!U129</f>
        <v>-151.63738806557456</v>
      </c>
      <c r="M994" s="971">
        <f>Model!V129</f>
        <v>-161.76139701024704</v>
      </c>
      <c r="N994" s="971">
        <f>Model!W129</f>
        <v>-170.43375960712606</v>
      </c>
      <c r="O994" s="971">
        <f>Model!X129</f>
        <v>-178.0149033397434</v>
      </c>
      <c r="P994" s="971">
        <f>Model!Y129</f>
        <v>-184.39029381674393</v>
      </c>
      <c r="Q994" s="971">
        <f>Model!Z129</f>
        <v>-189.43805157550608</v>
      </c>
    </row>
    <row r="995" spans="2:17">
      <c r="B995" s="966" t="s">
        <v>1009</v>
      </c>
      <c r="C995" s="971">
        <f>Model!L130</f>
        <v>-10.089</v>
      </c>
      <c r="D995" s="971">
        <f>Model!M130</f>
        <v>0.22299999999999998</v>
      </c>
      <c r="E995" s="971">
        <f>Model!N130</f>
        <v>-0.91100000000000003</v>
      </c>
      <c r="F995" s="971">
        <f>Model!O130</f>
        <v>0</v>
      </c>
      <c r="G995" s="971">
        <f>Model!P130</f>
        <v>0</v>
      </c>
      <c r="H995" s="971">
        <f>Model!Q130</f>
        <v>0</v>
      </c>
      <c r="I995" s="971">
        <f>Model!R130</f>
        <v>0</v>
      </c>
      <c r="J995" s="971">
        <f>Model!S130</f>
        <v>0</v>
      </c>
      <c r="K995" s="971">
        <f>Model!T130</f>
        <v>0</v>
      </c>
      <c r="L995" s="971">
        <f>Model!U130</f>
        <v>0</v>
      </c>
      <c r="M995" s="971">
        <f>Model!V130</f>
        <v>0</v>
      </c>
      <c r="N995" s="971">
        <f>Model!W130</f>
        <v>0</v>
      </c>
      <c r="O995" s="971">
        <f>Model!X130</f>
        <v>0</v>
      </c>
      <c r="P995" s="971">
        <f>Model!Y130</f>
        <v>0</v>
      </c>
      <c r="Q995" s="971">
        <f>Model!Z130</f>
        <v>-10.740948645030553</v>
      </c>
    </row>
    <row r="996" spans="2:17">
      <c r="B996" s="966" t="s">
        <v>1387</v>
      </c>
      <c r="C996" s="971">
        <f>Model!L132</f>
        <v>6.5010000000000012</v>
      </c>
      <c r="D996" s="971">
        <f>Model!M132</f>
        <v>-12.202000000000002</v>
      </c>
      <c r="E996" s="971">
        <f>Model!N132</f>
        <v>47.048000000000002</v>
      </c>
      <c r="F996" s="971">
        <f>Model!O132</f>
        <v>-10</v>
      </c>
      <c r="G996" s="971">
        <f>Model!P132</f>
        <v>-5</v>
      </c>
      <c r="H996" s="971">
        <f>Model!Q132</f>
        <v>0</v>
      </c>
      <c r="I996" s="971">
        <f>Model!R132</f>
        <v>0</v>
      </c>
      <c r="J996" s="971">
        <f>Model!S132</f>
        <v>0</v>
      </c>
      <c r="K996" s="971">
        <f>Model!T132</f>
        <v>0</v>
      </c>
      <c r="L996" s="971">
        <f>Model!U132</f>
        <v>0</v>
      </c>
      <c r="M996" s="971">
        <f>Model!V132</f>
        <v>0</v>
      </c>
      <c r="N996" s="971">
        <f>Model!W132</f>
        <v>0</v>
      </c>
      <c r="O996" s="971">
        <f>Model!X132</f>
        <v>0</v>
      </c>
      <c r="P996" s="971">
        <f>Model!Y132</f>
        <v>0</v>
      </c>
      <c r="Q996" s="971">
        <f>Model!Z132</f>
        <v>0</v>
      </c>
    </row>
    <row r="997" spans="2:17">
      <c r="B997" s="966" t="s">
        <v>309</v>
      </c>
      <c r="C997" s="971">
        <f>Model!L133</f>
        <v>-2.7850000000000001</v>
      </c>
      <c r="D997" s="971">
        <f>Model!M133</f>
        <v>-1.3940000000000001</v>
      </c>
      <c r="E997" s="971">
        <f>Model!N133</f>
        <v>0</v>
      </c>
      <c r="F997" s="971">
        <f>Model!O133</f>
        <v>0</v>
      </c>
      <c r="G997" s="971">
        <f>Model!P133</f>
        <v>0</v>
      </c>
      <c r="H997" s="971">
        <f>Model!Q133</f>
        <v>0</v>
      </c>
      <c r="I997" s="971">
        <f>Model!R133</f>
        <v>0</v>
      </c>
      <c r="J997" s="971">
        <f>Model!S133</f>
        <v>0</v>
      </c>
      <c r="K997" s="971">
        <f>Model!T133</f>
        <v>0</v>
      </c>
      <c r="L997" s="971">
        <f>Model!U133</f>
        <v>0</v>
      </c>
      <c r="M997" s="971">
        <f>Model!V133</f>
        <v>0</v>
      </c>
      <c r="N997" s="971">
        <f>Model!W133</f>
        <v>0</v>
      </c>
      <c r="O997" s="971">
        <f>Model!X133</f>
        <v>0</v>
      </c>
      <c r="P997" s="971">
        <f>Model!Y133</f>
        <v>0</v>
      </c>
      <c r="Q997" s="971">
        <f>Model!Z133</f>
        <v>0</v>
      </c>
    </row>
    <row r="998" spans="2:17">
      <c r="B998" s="966" t="s">
        <v>1861</v>
      </c>
      <c r="C998" s="971">
        <f>Model!L134</f>
        <v>73.8</v>
      </c>
      <c r="D998" s="971">
        <f>Model!M134</f>
        <v>0</v>
      </c>
      <c r="E998" s="971">
        <f>Model!N134</f>
        <v>0</v>
      </c>
      <c r="F998" s="971">
        <f>Model!O134</f>
        <v>379</v>
      </c>
      <c r="G998" s="971">
        <f>Model!P134</f>
        <v>0</v>
      </c>
      <c r="H998" s="971">
        <f>Model!Q134</f>
        <v>0</v>
      </c>
      <c r="I998" s="971">
        <f>Model!R134</f>
        <v>0</v>
      </c>
      <c r="J998" s="971">
        <f>Model!S134</f>
        <v>0</v>
      </c>
      <c r="K998" s="971">
        <f>Model!T134</f>
        <v>0</v>
      </c>
      <c r="L998" s="971">
        <f>Model!U134</f>
        <v>0</v>
      </c>
      <c r="M998" s="971">
        <f>Model!V134</f>
        <v>0</v>
      </c>
      <c r="N998" s="971">
        <f>Model!W134</f>
        <v>0</v>
      </c>
      <c r="O998" s="971">
        <f>Model!X134</f>
        <v>0</v>
      </c>
      <c r="P998" s="971">
        <f>Model!Y134</f>
        <v>0</v>
      </c>
      <c r="Q998" s="971">
        <f>Model!Z134</f>
        <v>0</v>
      </c>
    </row>
    <row r="999" spans="2:17">
      <c r="B999" s="966" t="s">
        <v>169</v>
      </c>
      <c r="C999" s="1164">
        <f>Model!L135</f>
        <v>17.167000000000044</v>
      </c>
      <c r="D999" s="1164">
        <f>Model!M135</f>
        <v>-3.6720000000000255</v>
      </c>
      <c r="E999" s="1164">
        <f>Model!N135</f>
        <v>-54.752000000000095</v>
      </c>
      <c r="F999" s="1164">
        <f>Model!O135</f>
        <v>-16</v>
      </c>
      <c r="G999" s="1164">
        <f>Model!P135</f>
        <v>0</v>
      </c>
      <c r="H999" s="1164">
        <f>Model!Q135</f>
        <v>0</v>
      </c>
      <c r="I999" s="1164">
        <f>Model!R135</f>
        <v>0</v>
      </c>
      <c r="J999" s="1164">
        <f>Model!S135</f>
        <v>-20.3</v>
      </c>
      <c r="K999" s="1164">
        <f>Model!T135</f>
        <v>0</v>
      </c>
      <c r="L999" s="1164">
        <f>Model!U135</f>
        <v>0</v>
      </c>
      <c r="M999" s="1164">
        <f>Model!V135</f>
        <v>0</v>
      </c>
      <c r="N999" s="1164">
        <f>Model!W135</f>
        <v>0</v>
      </c>
      <c r="O999" s="1164">
        <f>Model!X135</f>
        <v>0</v>
      </c>
      <c r="P999" s="1164">
        <f>Model!Y135</f>
        <v>0</v>
      </c>
      <c r="Q999" s="1164">
        <f>Model!Z135</f>
        <v>0</v>
      </c>
    </row>
    <row r="1000" spans="2:17">
      <c r="B1000" s="999" t="s">
        <v>2016</v>
      </c>
      <c r="C1000" s="998">
        <f>SUM(C993:C999)</f>
        <v>-25.093999999999937</v>
      </c>
      <c r="D1000" s="998">
        <f t="shared" ref="D1000:Q1000" si="254">SUM(D993:D999)</f>
        <v>-150.39400000000001</v>
      </c>
      <c r="E1000" s="998">
        <f t="shared" si="254"/>
        <v>-169.38100000000009</v>
      </c>
      <c r="F1000" s="998">
        <f t="shared" si="254"/>
        <v>271.1317137665709</v>
      </c>
      <c r="G1000" s="998">
        <f t="shared" si="254"/>
        <v>-74.741659130685008</v>
      </c>
      <c r="H1000" s="998">
        <f t="shared" si="254"/>
        <v>-46.415678251725822</v>
      </c>
      <c r="I1000" s="998">
        <f t="shared" si="254"/>
        <v>-35.070448343522074</v>
      </c>
      <c r="J1000" s="998">
        <f t="shared" si="254"/>
        <v>-563.76826899147545</v>
      </c>
      <c r="K1000" s="998">
        <f t="shared" si="254"/>
        <v>-132.05191712879878</v>
      </c>
      <c r="L1000" s="998">
        <f t="shared" si="254"/>
        <v>-144.62869920960662</v>
      </c>
      <c r="M1000" s="998">
        <f t="shared" si="254"/>
        <v>-123.89089424112905</v>
      </c>
      <c r="N1000" s="998">
        <f t="shared" si="254"/>
        <v>-108.30205332310484</v>
      </c>
      <c r="O1000" s="998">
        <f t="shared" si="254"/>
        <v>-91.077006814293554</v>
      </c>
      <c r="P1000" s="998">
        <f t="shared" si="254"/>
        <v>-72.110825125173307</v>
      </c>
      <c r="Q1000" s="998">
        <f t="shared" si="254"/>
        <v>80.844537805274967</v>
      </c>
    </row>
    <row r="1001" spans="2:17">
      <c r="D1001" s="1116"/>
      <c r="E1001" s="1116"/>
      <c r="F1001" s="1116"/>
      <c r="G1001" s="1116"/>
      <c r="H1001" s="1116"/>
      <c r="I1001" s="1116"/>
      <c r="J1001" s="1116"/>
    </row>
    <row r="1002" spans="2:17">
      <c r="B1002" s="966" t="s">
        <v>2017</v>
      </c>
      <c r="C1002" s="1116">
        <f>Model!L138</f>
        <v>1009.5</v>
      </c>
      <c r="D1002" s="1116">
        <f>Model!M138</f>
        <v>1159.894</v>
      </c>
      <c r="E1002" s="1116">
        <f>Model!N138</f>
        <v>1329.2750000000001</v>
      </c>
      <c r="F1002" s="1116">
        <f>Model!O138</f>
        <v>1058.1432862334291</v>
      </c>
      <c r="G1002" s="1116">
        <f>Model!P138</f>
        <v>1132.8849453641142</v>
      </c>
      <c r="H1002" s="1116">
        <f>Model!Q138</f>
        <v>1179.3006236158401</v>
      </c>
      <c r="I1002" s="1116">
        <f>Model!R138</f>
        <v>1214.3710719593621</v>
      </c>
      <c r="J1002" s="1116">
        <f>Model!S138</f>
        <v>1778.1393409508375</v>
      </c>
      <c r="K1002" s="1116">
        <f>Model!T138</f>
        <v>1910.1912580796363</v>
      </c>
      <c r="L1002" s="1116">
        <f>Model!U138</f>
        <v>2054.8199572892431</v>
      </c>
      <c r="M1002" s="1116">
        <f>Model!V138</f>
        <v>2178.7108515303721</v>
      </c>
      <c r="N1002" s="1116">
        <f>Model!W138</f>
        <v>2287.0129048534768</v>
      </c>
      <c r="O1002" s="1116">
        <f>Model!X138</f>
        <v>2378.0899116677701</v>
      </c>
      <c r="P1002" s="1116">
        <f>Model!Y138</f>
        <v>2450.2007367929436</v>
      </c>
      <c r="Q1002" s="1116">
        <f>Model!Z138</f>
        <v>2369.3561989876689</v>
      </c>
    </row>
    <row r="1003" spans="2:17">
      <c r="B1003" s="966" t="s">
        <v>1862</v>
      </c>
      <c r="C1003" s="1160">
        <f>Model!L144</f>
        <v>10</v>
      </c>
      <c r="D1003" s="1160">
        <f>Model!M144</f>
        <v>34</v>
      </c>
      <c r="E1003" s="1160">
        <f>Model!N144</f>
        <v>90</v>
      </c>
      <c r="F1003" s="1160">
        <f>Model!O144</f>
        <v>210.22550000000001</v>
      </c>
      <c r="G1003" s="1160">
        <f>Model!P144</f>
        <v>301.72690750000004</v>
      </c>
      <c r="H1003" s="1160">
        <f>Model!Q144</f>
        <v>399.44020898750011</v>
      </c>
      <c r="I1003" s="1160">
        <f>Model!R144</f>
        <v>503.78767874668767</v>
      </c>
      <c r="J1003" s="1160">
        <f>Model!S144</f>
        <v>0</v>
      </c>
      <c r="K1003" s="1160">
        <f>Model!T144</f>
        <v>0</v>
      </c>
      <c r="L1003" s="1160">
        <f>Model!U144</f>
        <v>0</v>
      </c>
      <c r="M1003" s="1160">
        <f>Model!V144</f>
        <v>0</v>
      </c>
      <c r="N1003" s="1160">
        <f>Model!W144</f>
        <v>0</v>
      </c>
      <c r="O1003" s="1160">
        <f>Model!X144</f>
        <v>0</v>
      </c>
      <c r="P1003" s="1160">
        <f>Model!Y144</f>
        <v>0</v>
      </c>
      <c r="Q1003" s="1160">
        <f>Model!Z144</f>
        <v>0</v>
      </c>
    </row>
    <row r="1004" spans="2:17">
      <c r="B1004" s="1192" t="s">
        <v>1863</v>
      </c>
      <c r="C1004" s="1193">
        <f t="shared" ref="C1004:Q1004" si="255">C1002+C1003</f>
        <v>1019.5</v>
      </c>
      <c r="D1004" s="1193">
        <f t="shared" si="255"/>
        <v>1193.894</v>
      </c>
      <c r="E1004" s="1193">
        <f t="shared" si="255"/>
        <v>1419.2750000000001</v>
      </c>
      <c r="F1004" s="1193">
        <f t="shared" si="255"/>
        <v>1268.3687862334291</v>
      </c>
      <c r="G1004" s="1193">
        <f t="shared" si="255"/>
        <v>1434.6118528641141</v>
      </c>
      <c r="H1004" s="1193">
        <f t="shared" si="255"/>
        <v>1578.7408326033401</v>
      </c>
      <c r="I1004" s="1193">
        <f t="shared" si="255"/>
        <v>1718.1587507060499</v>
      </c>
      <c r="J1004" s="1193">
        <f t="shared" si="255"/>
        <v>1778.1393409508375</v>
      </c>
      <c r="K1004" s="1193">
        <f t="shared" si="255"/>
        <v>1910.1912580796363</v>
      </c>
      <c r="L1004" s="1193">
        <f t="shared" si="255"/>
        <v>2054.8199572892431</v>
      </c>
      <c r="M1004" s="1193">
        <f t="shared" si="255"/>
        <v>2178.7108515303721</v>
      </c>
      <c r="N1004" s="1193">
        <f t="shared" si="255"/>
        <v>2287.0129048534768</v>
      </c>
      <c r="O1004" s="1193">
        <f t="shared" si="255"/>
        <v>2378.0899116677701</v>
      </c>
      <c r="P1004" s="1193">
        <f t="shared" si="255"/>
        <v>2450.2007367929436</v>
      </c>
      <c r="Q1004" s="1193">
        <f t="shared" si="255"/>
        <v>2369.3561989876689</v>
      </c>
    </row>
    <row r="1005" spans="2:17">
      <c r="B1005" s="1342" t="s">
        <v>1815</v>
      </c>
      <c r="C1005" s="1343">
        <f t="shared" ref="C1005:Q1005" si="256">C1004/(C989+C992)</f>
        <v>7.1367069645019701</v>
      </c>
      <c r="D1005" s="1343">
        <f t="shared" si="256"/>
        <v>8.0660883429945809</v>
      </c>
      <c r="E1005" s="1343">
        <f t="shared" si="256"/>
        <v>10.020863929055581</v>
      </c>
      <c r="F1005" s="1343">
        <f t="shared" si="256"/>
        <v>9.089252427930294</v>
      </c>
      <c r="G1005" s="1343">
        <f t="shared" si="256"/>
        <v>8.8385086032892328</v>
      </c>
      <c r="H1005" s="1343">
        <f t="shared" si="256"/>
        <v>8.7091487577725388</v>
      </c>
      <c r="I1005" s="1343">
        <f t="shared" si="256"/>
        <v>8.6448656473147309</v>
      </c>
      <c r="J1005" s="1343">
        <f t="shared" si="256"/>
        <v>7.9417434563743443</v>
      </c>
      <c r="K1005" s="1343">
        <f t="shared" si="256"/>
        <v>7.6161225205753436</v>
      </c>
      <c r="L1005" s="1343">
        <f t="shared" si="256"/>
        <v>7.3087960306326103</v>
      </c>
      <c r="M1005" s="1343">
        <f t="shared" si="256"/>
        <v>7.0198356749180535</v>
      </c>
      <c r="N1005" s="1343">
        <f t="shared" si="256"/>
        <v>6.8125754324723413</v>
      </c>
      <c r="O1005" s="1343">
        <f t="shared" si="256"/>
        <v>6.5766552469112876</v>
      </c>
      <c r="P1005" s="1343">
        <f t="shared" si="256"/>
        <v>6.3144869198592675</v>
      </c>
      <c r="Q1005" s="1343">
        <f t="shared" si="256"/>
        <v>5.7091517174788242</v>
      </c>
    </row>
    <row r="1007" spans="2:17">
      <c r="B1007" s="966" t="s">
        <v>1864</v>
      </c>
      <c r="C1007" s="1116">
        <f>Model!L174</f>
        <v>1124</v>
      </c>
      <c r="D1007" s="1116">
        <f>Model!M174</f>
        <v>1217.0940000000001</v>
      </c>
      <c r="E1007" s="1116">
        <f>Model!N174</f>
        <v>1477.5540000000001</v>
      </c>
      <c r="F1007" s="1116">
        <f>Model!O174</f>
        <v>1333.3255000000001</v>
      </c>
      <c r="G1007" s="1116">
        <f>Model!P174</f>
        <v>1464.6118528641141</v>
      </c>
      <c r="H1007" s="1116">
        <f>Model!Q174</f>
        <v>1608.7408326033401</v>
      </c>
      <c r="I1007" s="1116">
        <f>Model!R174</f>
        <v>1748.1587507060499</v>
      </c>
      <c r="J1007" s="1116">
        <f>Model!S174</f>
        <v>1808.1393409508375</v>
      </c>
      <c r="K1007" s="1116">
        <f>Model!T174</f>
        <v>1940.1912580796363</v>
      </c>
      <c r="L1007" s="1116">
        <f>Model!U174</f>
        <v>2084.8199572892431</v>
      </c>
      <c r="M1007" s="1116">
        <f>Model!V174</f>
        <v>2208.7108515303721</v>
      </c>
      <c r="N1007" s="1116">
        <f>Model!W174</f>
        <v>2317.0129048534768</v>
      </c>
      <c r="O1007" s="1116">
        <f>Model!X174</f>
        <v>2408.0899116677701</v>
      </c>
      <c r="P1007" s="1116">
        <f>Model!Y174</f>
        <v>2480.2007367929436</v>
      </c>
      <c r="Q1007" s="1116">
        <f>Model!Z174</f>
        <v>2399.3561989876689</v>
      </c>
    </row>
    <row r="1008" spans="2:17">
      <c r="B1008" s="966" t="s">
        <v>2019</v>
      </c>
      <c r="C1008" s="1116">
        <f>-Model!L172</f>
        <v>0</v>
      </c>
      <c r="D1008" s="1116">
        <f>-Model!M172</f>
        <v>-67.078000000000003</v>
      </c>
      <c r="E1008" s="1116">
        <f>-Model!N172</f>
        <v>-264.041</v>
      </c>
      <c r="F1008" s="1116">
        <f>-Model!O172</f>
        <v>0</v>
      </c>
      <c r="G1008" s="1116">
        <f>-Model!P172</f>
        <v>0</v>
      </c>
      <c r="H1008" s="1116">
        <f>-Model!Q172</f>
        <v>0</v>
      </c>
      <c r="I1008" s="1116">
        <f>-Model!R172</f>
        <v>0</v>
      </c>
      <c r="J1008" s="1116">
        <f>-Model!S172</f>
        <v>0</v>
      </c>
      <c r="K1008" s="1116">
        <f>-Model!T172</f>
        <v>0</v>
      </c>
      <c r="L1008" s="1116">
        <f>-Model!U172</f>
        <v>0</v>
      </c>
      <c r="M1008" s="1116">
        <f>-Model!V172</f>
        <v>0</v>
      </c>
      <c r="N1008" s="1116">
        <f>-Model!W172</f>
        <v>0</v>
      </c>
      <c r="O1008" s="1116">
        <f>-Model!X172</f>
        <v>0</v>
      </c>
      <c r="P1008" s="1116">
        <f>-Model!Y172</f>
        <v>0</v>
      </c>
      <c r="Q1008" s="1116">
        <f>-Model!Z172</f>
        <v>0</v>
      </c>
    </row>
    <row r="1009" spans="2:17">
      <c r="B1009" s="966" t="s">
        <v>159</v>
      </c>
      <c r="C1009" s="1160">
        <f>Model!L175</f>
        <v>104.5</v>
      </c>
      <c r="D1009" s="1160">
        <f>Model!M175</f>
        <v>23.2</v>
      </c>
      <c r="E1009" s="1160">
        <f>Model!N175</f>
        <v>57.878999999999998</v>
      </c>
      <c r="F1009" s="1160">
        <f>Model!O175</f>
        <v>64.956713766571056</v>
      </c>
      <c r="G1009" s="1160">
        <f>Model!P175</f>
        <v>30</v>
      </c>
      <c r="H1009" s="1160">
        <f>Model!Q175</f>
        <v>30</v>
      </c>
      <c r="I1009" s="1160">
        <f>Model!R175</f>
        <v>30</v>
      </c>
      <c r="J1009" s="1160">
        <f>Model!S175</f>
        <v>30</v>
      </c>
      <c r="K1009" s="1160">
        <f>Model!T175</f>
        <v>30</v>
      </c>
      <c r="L1009" s="1160">
        <f>Model!U175</f>
        <v>30</v>
      </c>
      <c r="M1009" s="1160">
        <f>Model!V175</f>
        <v>30</v>
      </c>
      <c r="N1009" s="1160">
        <f>Model!W175</f>
        <v>30</v>
      </c>
      <c r="O1009" s="1160">
        <f>Model!X175</f>
        <v>30</v>
      </c>
      <c r="P1009" s="1160">
        <f>Model!Y175</f>
        <v>30</v>
      </c>
      <c r="Q1009" s="1160">
        <f>Model!Z175</f>
        <v>30</v>
      </c>
    </row>
    <row r="1010" spans="2:17">
      <c r="B1010" s="999" t="s">
        <v>2020</v>
      </c>
      <c r="C1010" s="1159">
        <f>C1007-C1009+C1008</f>
        <v>1019.5</v>
      </c>
      <c r="D1010" s="1159">
        <f t="shared" ref="D1010:Q1010" si="257">D1007-D1009+D1008</f>
        <v>1126.816</v>
      </c>
      <c r="E1010" s="1159">
        <f t="shared" si="257"/>
        <v>1155.6340000000002</v>
      </c>
      <c r="F1010" s="1159">
        <f t="shared" si="257"/>
        <v>1268.3687862334291</v>
      </c>
      <c r="G1010" s="1159">
        <f t="shared" si="257"/>
        <v>1434.6118528641141</v>
      </c>
      <c r="H1010" s="1159">
        <f t="shared" si="257"/>
        <v>1578.7408326033401</v>
      </c>
      <c r="I1010" s="1159">
        <f t="shared" si="257"/>
        <v>1718.1587507060499</v>
      </c>
      <c r="J1010" s="1159">
        <f t="shared" si="257"/>
        <v>1778.1393409508375</v>
      </c>
      <c r="K1010" s="1159">
        <f t="shared" si="257"/>
        <v>1910.1912580796363</v>
      </c>
      <c r="L1010" s="1159">
        <f t="shared" si="257"/>
        <v>2054.8199572892431</v>
      </c>
      <c r="M1010" s="1159">
        <f t="shared" si="257"/>
        <v>2178.7108515303721</v>
      </c>
      <c r="N1010" s="1159">
        <f t="shared" si="257"/>
        <v>2287.0129048534768</v>
      </c>
      <c r="O1010" s="1159">
        <f t="shared" si="257"/>
        <v>2378.0899116677701</v>
      </c>
      <c r="P1010" s="1159">
        <f t="shared" si="257"/>
        <v>2450.2007367929436</v>
      </c>
      <c r="Q1010" s="1159">
        <f t="shared" si="257"/>
        <v>2369.3561989876689</v>
      </c>
    </row>
    <row r="1011" spans="2:17">
      <c r="B1011" s="1228" t="s">
        <v>286</v>
      </c>
      <c r="C1011" s="1229">
        <f>Model!L178</f>
        <v>5.2186376075496366E-2</v>
      </c>
      <c r="D1011" s="1229">
        <f>Model!M178</f>
        <v>5.8244564293445711E-2</v>
      </c>
      <c r="E1011" s="1229">
        <f>Model!N178</f>
        <v>0.1</v>
      </c>
      <c r="F1011" s="1229">
        <f>Model!O178</f>
        <v>0.1</v>
      </c>
      <c r="G1011" s="1229">
        <f>Model!P178</f>
        <v>7.0000000000000007E-2</v>
      </c>
      <c r="H1011" s="1229">
        <f>Model!Q178</f>
        <v>7.0000000000000007E-2</v>
      </c>
      <c r="I1011" s="1229">
        <f>Model!R178</f>
        <v>7.0000000000000007E-2</v>
      </c>
      <c r="J1011" s="1229">
        <f>Model!S178</f>
        <v>7.0000000000000007E-2</v>
      </c>
      <c r="K1011" s="1229">
        <f>Model!T178</f>
        <v>7.0000000000000007E-2</v>
      </c>
      <c r="L1011" s="1229">
        <f>Model!U178</f>
        <v>7.0000000000000007E-2</v>
      </c>
      <c r="M1011" s="1229">
        <f>Model!V178</f>
        <v>7.0000000000000007E-2</v>
      </c>
      <c r="N1011" s="1229">
        <f>Model!W178</f>
        <v>7.0000000000000007E-2</v>
      </c>
      <c r="O1011" s="1229">
        <f>Model!X178</f>
        <v>7.0000000000000007E-2</v>
      </c>
      <c r="P1011" s="1229">
        <f>Model!Y178</f>
        <v>7.0000000000000007E-2</v>
      </c>
      <c r="Q1011" s="1229">
        <f>Model!Z178</f>
        <v>7.0000000000000007E-2</v>
      </c>
    </row>
    <row r="1012" spans="2:17">
      <c r="B1012" s="1088" t="s">
        <v>2147</v>
      </c>
      <c r="C1012" s="1088"/>
      <c r="D1012" s="1160">
        <f>D1007-C1007+D1008-C1008</f>
        <v>26.016000000000048</v>
      </c>
      <c r="E1012" s="1160">
        <f t="shared" ref="E1012:Q1012" si="258">E1007-D1007+E1008-D1008</f>
        <v>63.497000000000043</v>
      </c>
      <c r="F1012" s="1225">
        <f t="shared" si="258"/>
        <v>119.81250000000006</v>
      </c>
      <c r="G1012" s="1226">
        <f t="shared" si="258"/>
        <v>131.28635286411395</v>
      </c>
      <c r="H1012" s="1226">
        <f t="shared" si="258"/>
        <v>144.128979739226</v>
      </c>
      <c r="I1012" s="1226">
        <f t="shared" si="258"/>
        <v>139.41791810270979</v>
      </c>
      <c r="J1012" s="1226">
        <f t="shared" si="258"/>
        <v>59.980590244787663</v>
      </c>
      <c r="K1012" s="1226">
        <f t="shared" si="258"/>
        <v>132.05191712879878</v>
      </c>
      <c r="L1012" s="1226">
        <f t="shared" si="258"/>
        <v>144.62869920960679</v>
      </c>
      <c r="M1012" s="1226">
        <f t="shared" si="258"/>
        <v>123.89089424112899</v>
      </c>
      <c r="N1012" s="1226">
        <f t="shared" si="258"/>
        <v>108.3020533231047</v>
      </c>
      <c r="O1012" s="1226">
        <f t="shared" si="258"/>
        <v>91.077006814293327</v>
      </c>
      <c r="P1012" s="1227">
        <f t="shared" si="258"/>
        <v>72.110825125173506</v>
      </c>
      <c r="Q1012" s="1160">
        <f t="shared" si="258"/>
        <v>-80.84453780527474</v>
      </c>
    </row>
    <row r="1014" spans="2:17">
      <c r="B1014" s="979" t="s">
        <v>1816</v>
      </c>
      <c r="C1014" s="979">
        <v>2026</v>
      </c>
      <c r="D1014" s="979">
        <f t="shared" ref="D1014:M1014" si="259">C1014+1</f>
        <v>2027</v>
      </c>
      <c r="E1014" s="979">
        <f t="shared" si="259"/>
        <v>2028</v>
      </c>
      <c r="F1014" s="979">
        <f t="shared" si="259"/>
        <v>2029</v>
      </c>
      <c r="G1014" s="979">
        <f t="shared" si="259"/>
        <v>2030</v>
      </c>
      <c r="H1014" s="979">
        <f t="shared" si="259"/>
        <v>2031</v>
      </c>
      <c r="I1014" s="979">
        <f t="shared" si="259"/>
        <v>2032</v>
      </c>
      <c r="J1014" s="979">
        <f t="shared" si="259"/>
        <v>2033</v>
      </c>
      <c r="K1014" s="979">
        <f t="shared" si="259"/>
        <v>2034</v>
      </c>
      <c r="L1014" s="979">
        <f t="shared" si="259"/>
        <v>2035</v>
      </c>
      <c r="M1014" s="979">
        <f t="shared" si="259"/>
        <v>2036</v>
      </c>
    </row>
    <row r="1015" spans="2:17">
      <c r="B1015" s="1026" t="s">
        <v>1869</v>
      </c>
      <c r="C1015" s="1170">
        <f t="shared" ref="C1015:M1015" si="260">G993</f>
        <v>-50.665281630685001</v>
      </c>
      <c r="D1015" s="1170">
        <f t="shared" si="260"/>
        <v>-24.361150038737861</v>
      </c>
      <c r="E1015" s="1170">
        <f t="shared" si="260"/>
        <v>-9.5610598204758048</v>
      </c>
      <c r="F1015" s="1170">
        <f t="shared" si="260"/>
        <v>-14.687615207632518</v>
      </c>
      <c r="G1015" s="1170">
        <f t="shared" si="260"/>
        <v>10.341836737759877</v>
      </c>
      <c r="H1015" s="1170">
        <f t="shared" si="260"/>
        <v>7.0086888559679323</v>
      </c>
      <c r="I1015" s="1170">
        <f t="shared" si="260"/>
        <v>37.870502769117991</v>
      </c>
      <c r="J1015" s="1170">
        <f t="shared" si="260"/>
        <v>62.13170628402122</v>
      </c>
      <c r="K1015" s="1170">
        <f t="shared" si="260"/>
        <v>86.937896525449844</v>
      </c>
      <c r="L1015" s="1170">
        <f t="shared" si="260"/>
        <v>112.27946869157063</v>
      </c>
      <c r="M1015" s="1170">
        <f t="shared" si="260"/>
        <v>281.0235380258116</v>
      </c>
    </row>
    <row r="1016" spans="2:17">
      <c r="B1016" s="966" t="s">
        <v>1870</v>
      </c>
      <c r="C1016" s="971">
        <f>Value!P12</f>
        <v>-50.665281630685001</v>
      </c>
      <c r="D1016" s="971">
        <f>Value!Q12</f>
        <v>-24.361150038737861</v>
      </c>
      <c r="E1016" s="971">
        <f>Value!R12</f>
        <v>-9.5610598204758048</v>
      </c>
      <c r="F1016" s="971">
        <f>Value!S12</f>
        <v>-14.687615207632518</v>
      </c>
      <c r="G1016" s="971">
        <f>Value!T12</f>
        <v>7.5495408185647097</v>
      </c>
      <c r="H1016" s="971">
        <f>Value!U12</f>
        <v>5.1864297534162702</v>
      </c>
      <c r="I1016" s="971">
        <f>Value!V12</f>
        <v>28.402877076838493</v>
      </c>
      <c r="J1016" s="971">
        <f>Value!W12</f>
        <v>46.598779713015915</v>
      </c>
      <c r="K1016" s="971">
        <f>Value!X12</f>
        <v>65.203422394087383</v>
      </c>
      <c r="L1016" s="971">
        <f>Value!Y12</f>
        <v>84.209601518677971</v>
      </c>
      <c r="M1016" s="971">
        <f>Value!Z12</f>
        <v>210.7676535193587</v>
      </c>
    </row>
    <row r="1017" spans="2:17">
      <c r="B1017" s="966" t="s">
        <v>1871</v>
      </c>
      <c r="C1017" s="1116">
        <f>Value!P15</f>
        <v>968.74726786411406</v>
      </c>
      <c r="D1017" s="1116">
        <f>Value!Q15</f>
        <v>993.1084179028519</v>
      </c>
      <c r="E1017" s="1116">
        <f>Value!R15</f>
        <v>1002.6694777233276</v>
      </c>
      <c r="F1017" s="1116">
        <f>Value!S15</f>
        <v>1017.3570929309601</v>
      </c>
      <c r="G1017" s="1116">
        <f>Value!T15</f>
        <v>1011.1519908883042</v>
      </c>
      <c r="H1017" s="1116">
        <f>Value!U15</f>
        <v>1006.9467775747235</v>
      </c>
      <c r="I1017" s="1116">
        <f>Value!V15</f>
        <v>984.22447591325272</v>
      </c>
      <c r="J1017" s="1116">
        <f>Value!W15</f>
        <v>946.94545214283994</v>
      </c>
      <c r="K1017" s="1116">
        <f>Value!X15</f>
        <v>894.78271422757007</v>
      </c>
      <c r="L1017" s="1116">
        <f>Value!Y15</f>
        <v>827.41503301262765</v>
      </c>
      <c r="M1017" s="1116">
        <f>Value!Z15</f>
        <v>658.80091019714064</v>
      </c>
    </row>
    <row r="1019" spans="2:17">
      <c r="B1019" s="1116" t="str">
        <f>Value!B24</f>
        <v>WACC</v>
      </c>
      <c r="C1019" s="970">
        <f>Value!C24</f>
        <v>7.5999999999999998E-2</v>
      </c>
    </row>
    <row r="1020" spans="2:17">
      <c r="B1020" s="1116" t="str">
        <f>Value!B25</f>
        <v>Perpetual FCF g</v>
      </c>
      <c r="C1020" s="970">
        <f>Value!C25</f>
        <v>0</v>
      </c>
    </row>
    <row r="1021" spans="2:17">
      <c r="B1021" s="1116" t="str">
        <f>Value!B26</f>
        <v>Implied FCF multiple</v>
      </c>
      <c r="C1021" s="1171">
        <f>Value!C26</f>
        <v>13.157894736842106</v>
      </c>
    </row>
    <row r="1022" spans="2:17">
      <c r="B1022" s="1116" t="str">
        <f>Value!B27</f>
        <v>NPV of FCF</v>
      </c>
      <c r="C1022" s="1116">
        <f>Value!C27</f>
        <v>133.1254249750011</v>
      </c>
    </row>
    <row r="1023" spans="2:17">
      <c r="B1023" s="1116" t="str">
        <f>Value!B28</f>
        <v>Terminal value</v>
      </c>
      <c r="C1023" s="1116">
        <f>Value!C28</f>
        <v>2773.2585989389304</v>
      </c>
    </row>
    <row r="1024" spans="2:17">
      <c r="B1024" s="1116" t="str">
        <f>Value!B29</f>
        <v>PV of TV</v>
      </c>
      <c r="C1024" s="1116">
        <f>Value!C29</f>
        <v>1238.9545747827551</v>
      </c>
    </row>
    <row r="1025" spans="2:19">
      <c r="B1025" s="1116" t="str">
        <f>Value!B30</f>
        <v>Tax asset</v>
      </c>
      <c r="C1025" s="1160">
        <f>Value!C30</f>
        <v>93.012567066878574</v>
      </c>
    </row>
    <row r="1026" spans="2:19">
      <c r="B1026" s="1159" t="str">
        <f>Value!B31</f>
        <v>EV</v>
      </c>
      <c r="C1026" s="1159">
        <f>Value!C31</f>
        <v>1465.0925668246348</v>
      </c>
      <c r="S1026" s="1116"/>
    </row>
    <row r="1027" spans="2:19">
      <c r="B1027" s="1159" t="s">
        <v>1645</v>
      </c>
      <c r="C1027" s="1166">
        <f>C1026/(F989+F992)</f>
        <v>10.49899391619266</v>
      </c>
    </row>
    <row r="1028" spans="2:19">
      <c r="B1028" s="1116" t="str">
        <f>Value!B32</f>
        <v>Net debt, 2025 + accrued</v>
      </c>
      <c r="C1028" s="1116">
        <f>Value!C32</f>
        <v>-1288.668786233429</v>
      </c>
    </row>
    <row r="1029" spans="2:19">
      <c r="B1029" s="1159" t="s">
        <v>315</v>
      </c>
      <c r="C1029" s="1159">
        <f>C1026+C1028</f>
        <v>176.42378059120574</v>
      </c>
    </row>
    <row r="1030" spans="2:19">
      <c r="B1030" s="1116"/>
      <c r="C1030" s="1116"/>
    </row>
    <row r="1031" spans="2:19">
      <c r="B1031" s="1116" t="s">
        <v>2021</v>
      </c>
      <c r="C1031" s="1116">
        <f>Value!C39*Workings!G1391</f>
        <v>808.68999999999994</v>
      </c>
    </row>
    <row r="1032" spans="2:19">
      <c r="B1032" s="1162" t="s">
        <v>2022</v>
      </c>
      <c r="C1032" s="1172">
        <f>C1026/C1031</f>
        <v>1.8116862664613571</v>
      </c>
      <c r="D1032" s="1088"/>
      <c r="E1032" s="1088"/>
      <c r="F1032" s="1088"/>
      <c r="G1032" s="1088"/>
      <c r="H1032" s="1088"/>
      <c r="I1032" s="1088"/>
      <c r="J1032" s="1088"/>
      <c r="K1032" s="1088"/>
      <c r="L1032" s="1088"/>
      <c r="M1032" s="1088"/>
    </row>
    <row r="1033" spans="2:19">
      <c r="B1033" s="1116"/>
      <c r="C1033" s="986"/>
    </row>
    <row r="1034" spans="2:19">
      <c r="F1034" s="971">
        <f>F1036+F1038</f>
        <v>78.877528458685219</v>
      </c>
      <c r="K1034" s="971">
        <f>K1036+K1038</f>
        <v>156.83740380874758</v>
      </c>
    </row>
    <row r="1035" spans="2:19">
      <c r="B1035" s="979" t="s">
        <v>192</v>
      </c>
      <c r="C1035" s="979">
        <v>2022</v>
      </c>
      <c r="D1035" s="979">
        <f>C1035+1</f>
        <v>2023</v>
      </c>
      <c r="E1035" s="979">
        <f t="shared" ref="E1035" si="261">D1035+1</f>
        <v>2024</v>
      </c>
      <c r="F1035" s="979">
        <f t="shared" ref="F1035" si="262">E1035+1</f>
        <v>2025</v>
      </c>
      <c r="G1035" s="979">
        <f t="shared" ref="G1035" si="263">F1035+1</f>
        <v>2026</v>
      </c>
      <c r="H1035" s="979">
        <f t="shared" ref="H1035" si="264">G1035+1</f>
        <v>2027</v>
      </c>
      <c r="I1035" s="979">
        <f t="shared" ref="I1035" si="265">H1035+1</f>
        <v>2028</v>
      </c>
      <c r="J1035" s="979">
        <f t="shared" ref="J1035" si="266">I1035+1</f>
        <v>2029</v>
      </c>
      <c r="K1035" s="979">
        <f t="shared" ref="K1035" si="267">J1035+1</f>
        <v>2030</v>
      </c>
      <c r="L1035" s="979">
        <f t="shared" ref="L1035" si="268">K1035+1</f>
        <v>2031</v>
      </c>
      <c r="M1035" s="979">
        <f t="shared" ref="M1035" si="269">L1035+1</f>
        <v>2032</v>
      </c>
      <c r="N1035" s="979">
        <f t="shared" ref="N1035" si="270">M1035+1</f>
        <v>2033</v>
      </c>
      <c r="O1035" s="979">
        <f t="shared" ref="O1035" si="271">N1035+1</f>
        <v>2034</v>
      </c>
      <c r="P1035" s="979">
        <f t="shared" ref="P1035" si="272">O1035+1</f>
        <v>2035</v>
      </c>
      <c r="Q1035" s="979">
        <f t="shared" ref="Q1035" si="273">P1035+1</f>
        <v>2036</v>
      </c>
    </row>
    <row r="1036" spans="2:19">
      <c r="B1036" s="1026" t="s">
        <v>1813</v>
      </c>
      <c r="C1036" s="1026"/>
      <c r="D1036" s="1026"/>
      <c r="E1036" s="1170">
        <f>Value!N48</f>
        <v>116.1593550522</v>
      </c>
      <c r="F1036" s="1170">
        <f>Value!O48</f>
        <v>114.87752845868522</v>
      </c>
      <c r="G1036" s="1170">
        <f>Value!P48</f>
        <v>123.92342120018304</v>
      </c>
      <c r="H1036" s="1170">
        <f>Value!Q48</f>
        <v>135.96838611647229</v>
      </c>
      <c r="I1036" s="1170">
        <f>Value!R48</f>
        <v>152.17080710046659</v>
      </c>
      <c r="J1036" s="1170">
        <f>Value!S48</f>
        <v>171.38916191699607</v>
      </c>
      <c r="K1036" s="1170">
        <f>Value!T48</f>
        <v>192.83740380874758</v>
      </c>
      <c r="L1036" s="1170">
        <f>Value!U48</f>
        <v>216.04579111107199</v>
      </c>
      <c r="M1036" s="1170">
        <f>Value!V48</f>
        <v>240.33175489261254</v>
      </c>
      <c r="N1036" s="1170">
        <f>Value!W48</f>
        <v>265.04158903974491</v>
      </c>
      <c r="O1036" s="1170">
        <f>Value!X48</f>
        <v>290.94178405962685</v>
      </c>
      <c r="P1036" s="1170">
        <f>Value!Y48</f>
        <v>318.04965821618458</v>
      </c>
      <c r="Q1036" s="1170">
        <f>Value!Z48</f>
        <v>343.36251795043739</v>
      </c>
    </row>
    <row r="1037" spans="2:19">
      <c r="B1037" s="966" t="s">
        <v>1902</v>
      </c>
      <c r="E1037" s="971">
        <f>Value!N49</f>
        <v>-152.09253333333334</v>
      </c>
      <c r="F1037" s="971">
        <f>Value!O49</f>
        <v>-112.54359825945674</v>
      </c>
      <c r="G1037" s="971">
        <f>Value!P49</f>
        <v>-127.79790742913865</v>
      </c>
      <c r="H1037" s="971">
        <f>Value!Q49</f>
        <v>-138.06349893671089</v>
      </c>
      <c r="I1037" s="971">
        <f>Value!R49</f>
        <v>-138.33101000950052</v>
      </c>
      <c r="J1037" s="971">
        <f>Value!S49</f>
        <v>-169.33657722359447</v>
      </c>
      <c r="K1037" s="971">
        <f>Value!T49</f>
        <v>-169.52473562283333</v>
      </c>
      <c r="L1037" s="971">
        <f>Value!U49</f>
        <v>-201.48747373221727</v>
      </c>
      <c r="M1037" s="971">
        <f>Value!V49</f>
        <v>-201.32344334522429</v>
      </c>
      <c r="N1037" s="971">
        <f>Value!W49</f>
        <v>-201.43128928830379</v>
      </c>
      <c r="O1037" s="971">
        <f>Value!X49</f>
        <v>-201.53977508645573</v>
      </c>
      <c r="P1037" s="971">
        <f>Value!Y49</f>
        <v>-201.64890073967982</v>
      </c>
      <c r="Q1037" s="971">
        <f>Value!Z49</f>
        <v>-68.898666247976934</v>
      </c>
    </row>
    <row r="1038" spans="2:19">
      <c r="B1038" s="966" t="s">
        <v>1903</v>
      </c>
      <c r="D1038" s="1116"/>
      <c r="E1038" s="971">
        <f>Value!N50</f>
        <v>-35.974400000000003</v>
      </c>
      <c r="F1038" s="971">
        <f>Value!O50</f>
        <v>-36</v>
      </c>
      <c r="G1038" s="971">
        <f>Value!P50</f>
        <v>-36</v>
      </c>
      <c r="H1038" s="971">
        <f>Value!Q50</f>
        <v>-36</v>
      </c>
      <c r="I1038" s="971">
        <f>Value!R50</f>
        <v>-36</v>
      </c>
      <c r="J1038" s="971">
        <f>Value!S50</f>
        <v>-36</v>
      </c>
      <c r="K1038" s="971">
        <f>Value!T50</f>
        <v>-36</v>
      </c>
      <c r="L1038" s="971">
        <f>Value!U50</f>
        <v>-36</v>
      </c>
      <c r="M1038" s="971">
        <f>Value!V50</f>
        <v>-36</v>
      </c>
      <c r="N1038" s="971">
        <f>Value!W50</f>
        <v>-36</v>
      </c>
      <c r="O1038" s="971">
        <f>Value!X50</f>
        <v>-36</v>
      </c>
      <c r="P1038" s="971">
        <f>Value!Y50</f>
        <v>-36</v>
      </c>
      <c r="Q1038" s="971">
        <f>Value!Z50</f>
        <v>-36</v>
      </c>
    </row>
    <row r="1039" spans="2:19">
      <c r="B1039" s="966" t="s">
        <v>2143</v>
      </c>
      <c r="E1039" s="1164">
        <f>Value!N51</f>
        <v>-24.036500000000004</v>
      </c>
      <c r="F1039" s="1164">
        <f>Value!O51</f>
        <v>-18.5</v>
      </c>
      <c r="G1039" s="1164">
        <f>Value!P51</f>
        <v>-15</v>
      </c>
      <c r="H1039" s="1164">
        <f>Value!Q51</f>
        <v>-5</v>
      </c>
      <c r="I1039" s="1164">
        <f>Value!R51</f>
        <v>-5</v>
      </c>
      <c r="J1039" s="1164">
        <f>Value!S51</f>
        <v>-5</v>
      </c>
      <c r="K1039" s="1164">
        <f>Value!T51</f>
        <v>-5</v>
      </c>
      <c r="L1039" s="1164">
        <f>Value!U51</f>
        <v>-5</v>
      </c>
      <c r="M1039" s="1164">
        <f>Value!V51</f>
        <v>-5</v>
      </c>
      <c r="N1039" s="1164">
        <f>Value!W51</f>
        <v>-5</v>
      </c>
      <c r="O1039" s="1164">
        <f>Value!X51</f>
        <v>-5</v>
      </c>
      <c r="P1039" s="1164">
        <f>Value!Y51</f>
        <v>-5</v>
      </c>
      <c r="Q1039" s="1164">
        <f>Value!Z51</f>
        <v>0</v>
      </c>
    </row>
    <row r="1040" spans="2:19">
      <c r="B1040" s="1116" t="s">
        <v>1814</v>
      </c>
      <c r="C1040" s="970"/>
      <c r="E1040" s="998">
        <f>Value!N52</f>
        <v>-95.944078281133343</v>
      </c>
      <c r="F1040" s="998">
        <f>Value!O52</f>
        <v>-52.166069800771524</v>
      </c>
      <c r="G1040" s="998">
        <f>Value!P52</f>
        <v>-54.874486228955604</v>
      </c>
      <c r="H1040" s="998">
        <f>Value!Q52</f>
        <v>-43.095112820238597</v>
      </c>
      <c r="I1040" s="998">
        <f>Value!R52</f>
        <v>-27.160202909033927</v>
      </c>
      <c r="J1040" s="998">
        <f>Value!S52</f>
        <v>-38.947415306598401</v>
      </c>
      <c r="K1040" s="998">
        <f>Value!T52</f>
        <v>-17.687331814085752</v>
      </c>
      <c r="L1040" s="998">
        <f>Value!U52</f>
        <v>-26.441682621145276</v>
      </c>
      <c r="M1040" s="998">
        <f>Value!V52</f>
        <v>-1.9916884526117542</v>
      </c>
      <c r="N1040" s="998">
        <f>Value!W52</f>
        <v>22.610299751441119</v>
      </c>
      <c r="O1040" s="998">
        <f>Value!X52</f>
        <v>48.402008973171121</v>
      </c>
      <c r="P1040" s="998">
        <f>Value!Y52</f>
        <v>75.400757476504765</v>
      </c>
      <c r="Q1040" s="998">
        <f>Value!Z52</f>
        <v>238.46385170246049</v>
      </c>
    </row>
    <row r="1041" spans="2:17" ht="13.5" thickBot="1">
      <c r="B1041" s="1116"/>
      <c r="C1041" s="970"/>
      <c r="E1041" s="998"/>
      <c r="F1041" s="998"/>
      <c r="G1041" s="998"/>
      <c r="H1041" s="998"/>
      <c r="I1041" s="998"/>
      <c r="J1041" s="998"/>
      <c r="K1041" s="998"/>
      <c r="L1041" s="998"/>
      <c r="M1041" s="998"/>
      <c r="N1041" s="998"/>
      <c r="O1041" s="998"/>
      <c r="P1041" s="998"/>
      <c r="Q1041" s="998"/>
    </row>
    <row r="1042" spans="2:17" ht="13.5" thickBot="1">
      <c r="B1042" s="1116" t="str">
        <f>Fixed!B408</f>
        <v>NetCo interest rate</v>
      </c>
      <c r="C1042" s="970"/>
      <c r="E1042" s="986"/>
      <c r="F1042" s="1188">
        <f>Fixed!O408</f>
        <v>0.05</v>
      </c>
      <c r="G1042" s="1189">
        <f>Fixed!P408</f>
        <v>0.05</v>
      </c>
      <c r="H1042" s="1189">
        <f>Fixed!Q408</f>
        <v>0.05</v>
      </c>
      <c r="I1042" s="1189">
        <f>Fixed!R408</f>
        <v>0.05</v>
      </c>
      <c r="J1042" s="1189">
        <f>Fixed!S408</f>
        <v>0.05</v>
      </c>
      <c r="K1042" s="1189">
        <f>Fixed!T408</f>
        <v>0.05</v>
      </c>
      <c r="L1042" s="1189">
        <f>Fixed!U408</f>
        <v>0.05</v>
      </c>
      <c r="M1042" s="1189">
        <f>Fixed!V408</f>
        <v>0.05</v>
      </c>
      <c r="N1042" s="1189">
        <f>Fixed!W408</f>
        <v>0.05</v>
      </c>
      <c r="O1042" s="1189">
        <f>Fixed!X408</f>
        <v>0.05</v>
      </c>
      <c r="P1042" s="1189">
        <f>Fixed!Y408</f>
        <v>0.05</v>
      </c>
      <c r="Q1042" s="1190">
        <f>Fixed!Z408</f>
        <v>0.05</v>
      </c>
    </row>
    <row r="1043" spans="2:17">
      <c r="B1043" s="1116" t="str">
        <f>Fixed!B409</f>
        <v>NetCo interest costs</v>
      </c>
      <c r="C1043" s="970"/>
      <c r="E1043" s="971"/>
      <c r="F1043" s="971">
        <f>Fixed!O409</f>
        <v>37.751790391965002</v>
      </c>
      <c r="G1043" s="971">
        <f>Fixed!P409</f>
        <v>42.247683401601826</v>
      </c>
      <c r="H1043" s="971">
        <f>Fixed!Q409</f>
        <v>47.103791883129702</v>
      </c>
      <c r="I1043" s="971">
        <f>Fixed!R409</f>
        <v>51.613737118298104</v>
      </c>
      <c r="J1043" s="971">
        <f>Fixed!S409</f>
        <v>55.552434119664703</v>
      </c>
      <c r="K1043" s="971">
        <f>Fixed!T409</f>
        <v>60.277426590977861</v>
      </c>
      <c r="L1043" s="971">
        <f>Fixed!U409</f>
        <v>64.175664511231048</v>
      </c>
      <c r="M1043" s="971">
        <f>Fixed!V409</f>
        <v>68.706531867849876</v>
      </c>
      <c r="N1043" s="971">
        <f>Fixed!W409</f>
        <v>72.241442883872949</v>
      </c>
      <c r="O1043" s="971">
        <f>Fixed!X409</f>
        <v>74.72300004049454</v>
      </c>
      <c r="P1043" s="971">
        <f>Fixed!Y409</f>
        <v>76.03904959386071</v>
      </c>
      <c r="Q1043" s="971">
        <f>Fixed!Z409</f>
        <v>76.070964199728493</v>
      </c>
    </row>
    <row r="1044" spans="2:17">
      <c r="B1044" s="1116" t="str">
        <f>Fixed!B410</f>
        <v>Less: tax</v>
      </c>
      <c r="C1044" s="970"/>
      <c r="E1044" s="971">
        <f>Fixed!N410</f>
        <v>0</v>
      </c>
      <c r="F1044" s="971">
        <f>Fixed!O410</f>
        <v>0</v>
      </c>
      <c r="G1044" s="971">
        <f>Fixed!P410</f>
        <v>0</v>
      </c>
      <c r="H1044" s="971">
        <f>Fixed!Q410</f>
        <v>0</v>
      </c>
      <c r="I1044" s="971">
        <f>Fixed!R410</f>
        <v>0</v>
      </c>
      <c r="J1044" s="971">
        <f>Fixed!S410</f>
        <v>0</v>
      </c>
      <c r="K1044" s="971">
        <f>Fixed!T410</f>
        <v>0</v>
      </c>
      <c r="L1044" s="971">
        <f>Fixed!U410</f>
        <v>0</v>
      </c>
      <c r="M1044" s="971">
        <f>Fixed!V410</f>
        <v>0</v>
      </c>
      <c r="N1044" s="971">
        <f>Fixed!W410</f>
        <v>0</v>
      </c>
      <c r="O1044" s="971">
        <f>Fixed!X410</f>
        <v>0</v>
      </c>
      <c r="P1044" s="971">
        <f>Fixed!Y410</f>
        <v>0</v>
      </c>
      <c r="Q1044" s="971">
        <f>Fixed!Z410</f>
        <v>10.740948645030553</v>
      </c>
    </row>
    <row r="1045" spans="2:17">
      <c r="B1045" s="1116" t="str">
        <f>Fixed!B411</f>
        <v>Debt allocated to NetCo</v>
      </c>
      <c r="C1045" s="970"/>
      <c r="E1045" s="1116">
        <f>Fixed!N411</f>
        <v>755.03580783929999</v>
      </c>
      <c r="F1045" s="1116">
        <f>Fixed!O411</f>
        <v>844.95366803203649</v>
      </c>
      <c r="G1045" s="1116">
        <f>Fixed!P411</f>
        <v>942.07583766259393</v>
      </c>
      <c r="H1045" s="1116">
        <f>Fixed!Q411</f>
        <v>1032.2747423659621</v>
      </c>
      <c r="I1045" s="1116">
        <f>Fixed!R411</f>
        <v>1111.048682393294</v>
      </c>
      <c r="J1045" s="1116">
        <f>Fixed!S411</f>
        <v>1205.5485318195572</v>
      </c>
      <c r="K1045" s="1116">
        <f>Fixed!T411</f>
        <v>1283.513290224621</v>
      </c>
      <c r="L1045" s="1116">
        <f>Fixed!U411</f>
        <v>1374.1306373569973</v>
      </c>
      <c r="M1045" s="1116">
        <f>Fixed!V411</f>
        <v>1444.8288576774589</v>
      </c>
      <c r="N1045" s="1116">
        <f>Fixed!W411</f>
        <v>1494.4600008098907</v>
      </c>
      <c r="O1045" s="1116">
        <f>Fixed!X411</f>
        <v>1520.7809918772141</v>
      </c>
      <c r="P1045" s="1116">
        <f>Fixed!Y411</f>
        <v>1521.4192839945699</v>
      </c>
      <c r="Q1045" s="1116">
        <f>Fixed!Z411</f>
        <v>1369.7673451368685</v>
      </c>
    </row>
    <row r="1046" spans="2:17">
      <c r="B1046" s="1159" t="str">
        <f>Fixed!B412</f>
        <v>Net debt/ EBITDA</v>
      </c>
      <c r="C1046" s="1195"/>
      <c r="D1046" s="999"/>
      <c r="E1046" s="1194">
        <f>Fixed!N412</f>
        <v>6.5</v>
      </c>
      <c r="F1046" s="1194">
        <f>Fixed!O412</f>
        <v>7.3552563270537048</v>
      </c>
      <c r="G1046" s="1194">
        <f>Fixed!P412</f>
        <v>7.602080611870667</v>
      </c>
      <c r="H1046" s="1194">
        <f>Fixed!Q412</f>
        <v>7.5920202618401467</v>
      </c>
      <c r="I1046" s="1194">
        <f>Fixed!R412</f>
        <v>7.3013260793166106</v>
      </c>
      <c r="J1046" s="1194">
        <f>Fixed!S412</f>
        <v>7.0339834697564214</v>
      </c>
      <c r="K1046" s="1194">
        <f>Fixed!T412</f>
        <v>6.6559353365780876</v>
      </c>
      <c r="L1046" s="1194">
        <f>Fixed!U412</f>
        <v>6.3603675419464141</v>
      </c>
      <c r="M1046" s="1194">
        <f>Fixed!V412</f>
        <v>6.0118100428428694</v>
      </c>
      <c r="N1046" s="1194">
        <f>Fixed!W412</f>
        <v>5.6385867826418199</v>
      </c>
      <c r="O1046" s="1194">
        <f>Fixed!X412</f>
        <v>5.2270972242527352</v>
      </c>
      <c r="P1046" s="1194">
        <f>Fixed!Y412</f>
        <v>4.7835903755646596</v>
      </c>
      <c r="Q1046" s="1194">
        <f>Fixed!Z412</f>
        <v>3.9892745233613045</v>
      </c>
    </row>
    <row r="1047" spans="2:17">
      <c r="B1047" s="1159" t="str">
        <f>Fixed!B413</f>
        <v>Net debt/ EBITDAaL</v>
      </c>
      <c r="C1047" s="1195"/>
      <c r="D1047" s="999"/>
      <c r="E1047" s="1166">
        <f>Fixed!N413</f>
        <v>9.4161779768757814</v>
      </c>
      <c r="F1047" s="1166">
        <f>Fixed!O413</f>
        <v>10.712222917514582</v>
      </c>
      <c r="G1047" s="1166">
        <f>Fixed!P413</f>
        <v>10.71473135147558</v>
      </c>
      <c r="H1047" s="1166">
        <f>Fixed!Q413</f>
        <v>10.326011877027481</v>
      </c>
      <c r="I1047" s="1166">
        <f>Fixed!R413</f>
        <v>9.5639232447824796</v>
      </c>
      <c r="J1047" s="1166">
        <f>Fixed!S413</f>
        <v>8.9043208093617618</v>
      </c>
      <c r="K1047" s="1166">
        <f>Fixed!T413</f>
        <v>8.1837193109226494</v>
      </c>
      <c r="L1047" s="1166">
        <f>Fixed!U413</f>
        <v>7.6321175234209324</v>
      </c>
      <c r="M1047" s="1166">
        <f>Fixed!V413</f>
        <v>7.0709951981609276</v>
      </c>
      <c r="N1047" s="1166">
        <f>Fixed!W413</f>
        <v>6.5248412180312005</v>
      </c>
      <c r="O1047" s="1166">
        <f>Fixed!X413</f>
        <v>5.9652088710633935</v>
      </c>
      <c r="P1047" s="1166">
        <f>Fixed!Y413</f>
        <v>5.3941539713848439</v>
      </c>
      <c r="Q1047" s="1166">
        <f>Fixed!Z413</f>
        <v>4.4565204445577367</v>
      </c>
    </row>
    <row r="1048" spans="2:17">
      <c r="B1048" s="1116"/>
      <c r="C1048" s="970"/>
      <c r="E1048" s="998"/>
      <c r="F1048" s="998"/>
      <c r="G1048" s="998"/>
      <c r="H1048" s="998"/>
      <c r="I1048" s="998"/>
      <c r="J1048" s="998"/>
      <c r="K1048" s="998"/>
      <c r="L1048" s="998"/>
      <c r="M1048" s="998"/>
      <c r="N1048" s="998"/>
      <c r="O1048" s="998"/>
      <c r="P1048" s="998"/>
      <c r="Q1048" s="998"/>
    </row>
    <row r="1049" spans="2:17">
      <c r="B1049" s="1116" t="str">
        <f>Value!B60</f>
        <v>WACC</v>
      </c>
      <c r="C1049" s="970">
        <f>Value!C60</f>
        <v>7.5999999999999998E-2</v>
      </c>
      <c r="F1049" s="971"/>
    </row>
    <row r="1050" spans="2:17">
      <c r="B1050" s="1116" t="str">
        <f>Value!B61</f>
        <v>Perpetual FCF g</v>
      </c>
      <c r="C1050" s="970">
        <f>Value!C61</f>
        <v>0</v>
      </c>
    </row>
    <row r="1051" spans="2:17">
      <c r="B1051" s="1116" t="str">
        <f>Value!B62</f>
        <v>Implied exit FCF multiple</v>
      </c>
      <c r="C1051" s="1171">
        <f>Value!C62</f>
        <v>13.157894736842106</v>
      </c>
    </row>
    <row r="1052" spans="2:17">
      <c r="B1052" s="1116" t="str">
        <f>Value!B63</f>
        <v>NPV FCF</v>
      </c>
      <c r="C1052" s="1116">
        <f>Value!C63</f>
        <v>-88.717002048088531</v>
      </c>
    </row>
    <row r="1053" spans="2:17">
      <c r="B1053" s="1116" t="str">
        <f>Value!B64</f>
        <v>TV</v>
      </c>
      <c r="C1053" s="1116">
        <f>Value!C64</f>
        <v>2196.3775814700307</v>
      </c>
    </row>
    <row r="1054" spans="2:17">
      <c r="B1054" s="1116" t="str">
        <f>Value!B65</f>
        <v>PV TV</v>
      </c>
      <c r="C1054" s="1116">
        <f>Value!C65</f>
        <v>911.92631106070189</v>
      </c>
    </row>
    <row r="1055" spans="2:17">
      <c r="B1055" s="1116" t="str">
        <f>Value!B66</f>
        <v>NPV of tax losses</v>
      </c>
      <c r="C1055" s="1116">
        <f>Value!C66</f>
        <v>93.012567066878574</v>
      </c>
    </row>
    <row r="1056" spans="2:17">
      <c r="B1056" s="1159" t="str">
        <f>Value!B67</f>
        <v>EV</v>
      </c>
      <c r="C1056" s="1159">
        <f>Value!C67</f>
        <v>916.22187607949195</v>
      </c>
    </row>
    <row r="1057" spans="2:19">
      <c r="B1057" s="1191" t="str">
        <f>Value!B68</f>
        <v>EV/ EBITDAaL</v>
      </c>
      <c r="C1057" s="1196">
        <f>Value!C68</f>
        <v>11.426356421638401</v>
      </c>
    </row>
    <row r="1058" spans="2:19">
      <c r="B1058" s="1116" t="str">
        <f>Value!B69</f>
        <v>Net debt</v>
      </c>
      <c r="C1058" s="1116">
        <f>Value!C69</f>
        <v>755.03580783929999</v>
      </c>
    </row>
    <row r="1059" spans="2:19">
      <c r="B1059" s="1197" t="str">
        <f>Value!B70</f>
        <v>Equity value</v>
      </c>
      <c r="C1059" s="1197">
        <f>Value!C70</f>
        <v>161.18606824019196</v>
      </c>
      <c r="D1059" s="1088"/>
      <c r="E1059" s="1088"/>
      <c r="F1059" s="1088"/>
      <c r="G1059" s="1088"/>
      <c r="H1059" s="1088"/>
      <c r="I1059" s="1088"/>
      <c r="J1059" s="1088"/>
      <c r="K1059" s="1088"/>
      <c r="L1059" s="1088"/>
      <c r="M1059" s="1088"/>
      <c r="N1059" s="1088"/>
      <c r="O1059" s="1088"/>
      <c r="P1059" s="1088"/>
      <c r="Q1059" s="1088"/>
    </row>
    <row r="1060" spans="2:19">
      <c r="D1060" s="971"/>
    </row>
    <row r="1061" spans="2:19">
      <c r="B1061" s="979" t="s">
        <v>192</v>
      </c>
      <c r="C1061" s="979">
        <v>2024</v>
      </c>
      <c r="D1061" s="979">
        <f t="shared" ref="D1061" si="274">C1061+1</f>
        <v>2025</v>
      </c>
      <c r="E1061" s="979">
        <f t="shared" ref="E1061" si="275">D1061+1</f>
        <v>2026</v>
      </c>
      <c r="F1061" s="979">
        <f t="shared" ref="F1061" si="276">E1061+1</f>
        <v>2027</v>
      </c>
      <c r="G1061" s="979">
        <f t="shared" ref="G1061" si="277">F1061+1</f>
        <v>2028</v>
      </c>
      <c r="H1061" s="979">
        <f t="shared" ref="H1061" si="278">G1061+1</f>
        <v>2029</v>
      </c>
      <c r="I1061" s="979">
        <f t="shared" ref="I1061" si="279">H1061+1</f>
        <v>2030</v>
      </c>
      <c r="J1061" s="979">
        <f t="shared" ref="J1061" si="280">I1061+1</f>
        <v>2031</v>
      </c>
      <c r="K1061" s="979">
        <f t="shared" ref="K1061" si="281">J1061+1</f>
        <v>2032</v>
      </c>
      <c r="L1061" s="979">
        <f t="shared" ref="L1061" si="282">K1061+1</f>
        <v>2033</v>
      </c>
      <c r="M1061" s="979">
        <f t="shared" ref="M1061" si="283">L1061+1</f>
        <v>2034</v>
      </c>
      <c r="N1061" s="979">
        <f t="shared" ref="N1061" si="284">M1061+1</f>
        <v>2035</v>
      </c>
      <c r="O1061" s="979">
        <f t="shared" ref="O1061" si="285">N1061+1</f>
        <v>2036</v>
      </c>
    </row>
    <row r="1062" spans="2:19">
      <c r="B1062" s="1026" t="s">
        <v>1857</v>
      </c>
      <c r="C1062" s="1170">
        <f>Fixed!N383</f>
        <v>70.440644947799996</v>
      </c>
      <c r="D1062" s="1170">
        <f>Fixed!O383</f>
        <v>69.668467902453159</v>
      </c>
      <c r="E1062" s="1170">
        <f>Fixed!P383</f>
        <v>83.390371460518367</v>
      </c>
      <c r="F1062" s="1170">
        <f>Fixed!Q383</f>
        <v>90.305453211898595</v>
      </c>
      <c r="G1062" s="1170">
        <f>Fixed!R383</f>
        <v>91.57823317406266</v>
      </c>
      <c r="H1062" s="1170">
        <f>Fixed!S383</f>
        <v>97.5086951113162</v>
      </c>
      <c r="I1062" s="1170">
        <f>Fixed!T383</f>
        <v>102.97148915734601</v>
      </c>
      <c r="J1062" s="1170">
        <f>Fixed!U383</f>
        <v>110.09763506706815</v>
      </c>
      <c r="K1062" s="1170">
        <f>Fixed!V383</f>
        <v>115.03318132874784</v>
      </c>
      <c r="L1062" s="1170">
        <f>Fixed!W383</f>
        <v>115.6630101273135</v>
      </c>
      <c r="M1062" s="1170">
        <f>Fixed!X383</f>
        <v>115.65386333037964</v>
      </c>
      <c r="N1062" s="1170">
        <f>Fixed!Y383</f>
        <v>114.97881787218648</v>
      </c>
      <c r="O1062" s="1170">
        <f>Fixed!Z383</f>
        <v>116.6476825551436</v>
      </c>
      <c r="R1062" s="966" t="s">
        <v>1347</v>
      </c>
      <c r="S1062" s="966">
        <v>80</v>
      </c>
    </row>
    <row r="1063" spans="2:19">
      <c r="B1063" s="966" t="s">
        <v>1858</v>
      </c>
      <c r="C1063" s="971">
        <f>-Fixed!N402</f>
        <v>-61.658466666666641</v>
      </c>
      <c r="D1063" s="971">
        <f>-Fixed!O402</f>
        <v>-52.892384335110748</v>
      </c>
      <c r="E1063" s="971">
        <f>-Fixed!P402</f>
        <v>-55.181166862247764</v>
      </c>
      <c r="F1063" s="971">
        <f>-Fixed!Q402</f>
        <v>-57.571490430397859</v>
      </c>
      <c r="G1063" s="971">
        <f>-Fixed!R402</f>
        <v>-59.979090085504538</v>
      </c>
      <c r="H1063" s="971">
        <f>-Fixed!S402</f>
        <v>-59.248895012350317</v>
      </c>
      <c r="I1063" s="971">
        <f>-Fixed!T402</f>
        <v>-60.942320605500385</v>
      </c>
      <c r="J1063" s="971">
        <f>-Fixed!U402</f>
        <v>-62.647263589954946</v>
      </c>
      <c r="K1063" s="971">
        <f>-Fixed!V402</f>
        <v>-61.170990107018099</v>
      </c>
      <c r="L1063" s="971">
        <f>-Fixed!W402</f>
        <v>-62.141603594733397</v>
      </c>
      <c r="M1063" s="971">
        <f>-Fixed!X402</f>
        <v>-63.117975778100913</v>
      </c>
      <c r="N1063" s="971">
        <f>-Fixed!Y402</f>
        <v>-64.10010665712062</v>
      </c>
      <c r="O1063" s="971">
        <f>-Fixed!Z402</f>
        <v>-65.087996231792459</v>
      </c>
      <c r="R1063" s="966" t="s">
        <v>161</v>
      </c>
      <c r="S1063" s="966">
        <v>-60</v>
      </c>
    </row>
    <row r="1064" spans="2:19">
      <c r="B1064" s="966" t="s">
        <v>1904</v>
      </c>
      <c r="C1064" s="971">
        <f>E981</f>
        <v>-8.9936000000000007</v>
      </c>
      <c r="D1064" s="971">
        <f t="shared" ref="D1064:O1064" si="286">F981</f>
        <v>-9</v>
      </c>
      <c r="E1064" s="971">
        <f t="shared" si="286"/>
        <v>-9</v>
      </c>
      <c r="F1064" s="971">
        <f t="shared" si="286"/>
        <v>-9</v>
      </c>
      <c r="G1064" s="971">
        <f t="shared" si="286"/>
        <v>-9</v>
      </c>
      <c r="H1064" s="971">
        <f t="shared" si="286"/>
        <v>-9</v>
      </c>
      <c r="I1064" s="971">
        <f t="shared" si="286"/>
        <v>-9</v>
      </c>
      <c r="J1064" s="971">
        <f t="shared" si="286"/>
        <v>-9</v>
      </c>
      <c r="K1064" s="971">
        <f t="shared" si="286"/>
        <v>-9</v>
      </c>
      <c r="L1064" s="971">
        <f t="shared" si="286"/>
        <v>-9</v>
      </c>
      <c r="M1064" s="971">
        <f t="shared" si="286"/>
        <v>-9</v>
      </c>
      <c r="N1064" s="971">
        <f t="shared" si="286"/>
        <v>-9</v>
      </c>
      <c r="O1064" s="971">
        <f t="shared" si="286"/>
        <v>-9</v>
      </c>
      <c r="R1064" s="966" t="s">
        <v>351</v>
      </c>
      <c r="S1064" s="966">
        <f>S1062+S1063</f>
        <v>20</v>
      </c>
    </row>
    <row r="1065" spans="2:19">
      <c r="B1065" s="966" t="s">
        <v>1905</v>
      </c>
      <c r="C1065" s="1164">
        <f>Fixed!N405</f>
        <v>-24.036500000000004</v>
      </c>
      <c r="D1065" s="1164">
        <f>Fixed!O405</f>
        <v>-18.5</v>
      </c>
      <c r="E1065" s="1164">
        <f>Fixed!P405</f>
        <v>-15</v>
      </c>
      <c r="F1065" s="1164">
        <f>Fixed!Q405</f>
        <v>-5</v>
      </c>
      <c r="G1065" s="1164">
        <f>Fixed!R405</f>
        <v>-5</v>
      </c>
      <c r="H1065" s="1164">
        <f>Fixed!S405</f>
        <v>-5</v>
      </c>
      <c r="I1065" s="1164">
        <f>Fixed!T405</f>
        <v>-5</v>
      </c>
      <c r="J1065" s="1164">
        <f>Fixed!U405</f>
        <v>-5</v>
      </c>
      <c r="K1065" s="1164">
        <f>Fixed!V405</f>
        <v>-5</v>
      </c>
      <c r="L1065" s="1164">
        <f>Fixed!W405</f>
        <v>-5</v>
      </c>
      <c r="M1065" s="1164">
        <f>Fixed!X405</f>
        <v>-5</v>
      </c>
      <c r="N1065" s="1164">
        <f>Fixed!Y405</f>
        <v>-5</v>
      </c>
      <c r="O1065" s="1164">
        <f>Fixed!Z405</f>
        <v>0</v>
      </c>
    </row>
    <row r="1066" spans="2:19">
      <c r="B1066" s="1116" t="s">
        <v>1859</v>
      </c>
      <c r="C1066" s="998">
        <f>Fixed!N406</f>
        <v>-24.24792171886665</v>
      </c>
      <c r="D1066" s="998">
        <f>Fixed!O406</f>
        <v>-10.723916432657589</v>
      </c>
      <c r="E1066" s="998">
        <f>Fixed!P406</f>
        <v>4.2092045982706026</v>
      </c>
      <c r="F1066" s="998">
        <f>Fixed!Q406</f>
        <v>18.733962781500736</v>
      </c>
      <c r="G1066" s="998">
        <f>Fixed!R406</f>
        <v>17.599143088558122</v>
      </c>
      <c r="H1066" s="998">
        <f>Fixed!S406</f>
        <v>24.259800098965883</v>
      </c>
      <c r="I1066" s="998">
        <f>Fixed!T406</f>
        <v>28.029168551845629</v>
      </c>
      <c r="J1066" s="998">
        <f>Fixed!U406</f>
        <v>33.450371477113208</v>
      </c>
      <c r="K1066" s="998">
        <f>Fixed!V406</f>
        <v>39.862191221729745</v>
      </c>
      <c r="L1066" s="998">
        <f>Fixed!W406</f>
        <v>39.521406532580102</v>
      </c>
      <c r="M1066" s="998">
        <f>Fixed!X406</f>
        <v>38.535887552278723</v>
      </c>
      <c r="N1066" s="998">
        <f>Fixed!Y406</f>
        <v>36.878711215065863</v>
      </c>
      <c r="O1066" s="998">
        <f>Fixed!Z406</f>
        <v>42.559686323351144</v>
      </c>
      <c r="R1066" s="966" t="s">
        <v>317</v>
      </c>
      <c r="S1066" s="966">
        <f>S1067*S1062</f>
        <v>720</v>
      </c>
    </row>
    <row r="1067" spans="2:19" ht="13.5" thickBot="1">
      <c r="B1067" s="1116"/>
      <c r="C1067" s="998"/>
      <c r="D1067" s="998"/>
      <c r="E1067" s="998"/>
      <c r="F1067" s="998"/>
      <c r="G1067" s="998"/>
      <c r="H1067" s="998"/>
      <c r="I1067" s="998"/>
      <c r="J1067" s="998"/>
      <c r="K1067" s="998"/>
      <c r="L1067" s="998"/>
      <c r="M1067" s="998"/>
      <c r="N1067" s="998"/>
      <c r="O1067" s="998"/>
      <c r="R1067" s="966" t="s">
        <v>1645</v>
      </c>
      <c r="S1067" s="1171">
        <v>9</v>
      </c>
    </row>
    <row r="1068" spans="2:19" ht="13.5" thickBot="1">
      <c r="B1068" s="1116" t="s">
        <v>1823</v>
      </c>
      <c r="C1068" s="986"/>
      <c r="D1068" s="1188">
        <f>Fixed!O415</f>
        <v>0.05</v>
      </c>
      <c r="E1068" s="1189">
        <f>Fixed!P415</f>
        <v>0.05</v>
      </c>
      <c r="F1068" s="1189">
        <f>Fixed!Q415</f>
        <v>0.05</v>
      </c>
      <c r="G1068" s="1189">
        <f>Fixed!R415</f>
        <v>0.05</v>
      </c>
      <c r="H1068" s="1189">
        <f>Fixed!S415</f>
        <v>0.05</v>
      </c>
      <c r="I1068" s="1189">
        <f>Fixed!T415</f>
        <v>0.05</v>
      </c>
      <c r="J1068" s="1189">
        <f>Fixed!U415</f>
        <v>0.05</v>
      </c>
      <c r="K1068" s="1189">
        <f>Fixed!V415</f>
        <v>0.05</v>
      </c>
      <c r="L1068" s="1189">
        <f>Fixed!W415</f>
        <v>0.05</v>
      </c>
      <c r="M1068" s="1189">
        <f>Fixed!X415</f>
        <v>0.05</v>
      </c>
      <c r="N1068" s="1189">
        <f>Fixed!Y415</f>
        <v>0.05</v>
      </c>
      <c r="O1068" s="1190">
        <f>Fixed!Z415</f>
        <v>0.05</v>
      </c>
      <c r="R1068" s="966" t="s">
        <v>2172</v>
      </c>
      <c r="S1068" s="1171">
        <f>S1062*S1067/S1064</f>
        <v>36</v>
      </c>
    </row>
    <row r="1069" spans="2:19">
      <c r="B1069" s="1116" t="s">
        <v>1820</v>
      </c>
      <c r="C1069" s="971"/>
      <c r="D1069" s="971">
        <f>Fixed!O416</f>
        <v>20.009909608035006</v>
      </c>
      <c r="E1069" s="971">
        <f>Fixed!P416</f>
        <v>21.546600910069635</v>
      </c>
      <c r="F1069" s="971">
        <f>Fixed!Q416</f>
        <v>22.413470725659586</v>
      </c>
      <c r="G1069" s="971">
        <f>Fixed!R416</f>
        <v>22.597446122867527</v>
      </c>
      <c r="H1069" s="971">
        <f>Fixed!S416</f>
        <v>22.847361274582997</v>
      </c>
      <c r="I1069" s="971">
        <f>Fixed!T416</f>
        <v>22.776739333363857</v>
      </c>
      <c r="J1069" s="971">
        <f>Fixed!U416</f>
        <v>22.514117872439769</v>
      </c>
      <c r="K1069" s="971">
        <f>Fixed!V416</f>
        <v>21.967305192206098</v>
      </c>
      <c r="L1069" s="971">
        <f>Fixed!W416</f>
        <v>21.072560890729918</v>
      </c>
      <c r="M1069" s="971">
        <f>Fixed!X416</f>
        <v>20.150118608637406</v>
      </c>
      <c r="N1069" s="971">
        <f>Fixed!Y416</f>
        <v>19.230830161455341</v>
      </c>
      <c r="O1069" s="971">
        <f>Fixed!Z416</f>
        <v>18.348436108774813</v>
      </c>
    </row>
    <row r="1070" spans="2:19">
      <c r="B1070" s="1116" t="s">
        <v>1819</v>
      </c>
      <c r="C1070" s="971"/>
      <c r="D1070" s="971">
        <f>Fixed!O417</f>
        <v>0</v>
      </c>
      <c r="E1070" s="971">
        <f>Fixed!P417</f>
        <v>0</v>
      </c>
      <c r="F1070" s="971">
        <f>Fixed!Q417</f>
        <v>0</v>
      </c>
      <c r="G1070" s="971">
        <f>Fixed!R417</f>
        <v>0</v>
      </c>
      <c r="H1070" s="971">
        <f>Fixed!S417</f>
        <v>0</v>
      </c>
      <c r="I1070" s="971">
        <f>Fixed!T417</f>
        <v>0</v>
      </c>
      <c r="J1070" s="971">
        <f>Fixed!U417</f>
        <v>0</v>
      </c>
      <c r="K1070" s="971">
        <f>Fixed!V417</f>
        <v>0</v>
      </c>
      <c r="L1070" s="971">
        <f>Fixed!W417</f>
        <v>0</v>
      </c>
      <c r="M1070" s="971">
        <f>Fixed!X417</f>
        <v>0</v>
      </c>
      <c r="N1070" s="971">
        <f>Fixed!Y417</f>
        <v>0</v>
      </c>
      <c r="O1070" s="971">
        <f>Fixed!Z417</f>
        <v>0</v>
      </c>
      <c r="R1070" s="966" t="s">
        <v>1102</v>
      </c>
      <c r="S1070" s="966">
        <v>50</v>
      </c>
    </row>
    <row r="1071" spans="2:19">
      <c r="B1071" s="1116" t="s">
        <v>1821</v>
      </c>
      <c r="C1071" s="1116">
        <f>Fixed!N418</f>
        <v>400.1981921607001</v>
      </c>
      <c r="D1071" s="1116">
        <f>Fixed!O418</f>
        <v>430.93201820139268</v>
      </c>
      <c r="E1071" s="1116">
        <f>Fixed!P418</f>
        <v>448.26941451319169</v>
      </c>
      <c r="F1071" s="1116">
        <f>Fixed!Q418</f>
        <v>451.94892245735053</v>
      </c>
      <c r="G1071" s="1116">
        <f>Fixed!R418</f>
        <v>456.94722549165994</v>
      </c>
      <c r="H1071" s="1116">
        <f>Fixed!S418</f>
        <v>455.5347866672771</v>
      </c>
      <c r="I1071" s="1116">
        <f>Fixed!T418</f>
        <v>450.28235744879538</v>
      </c>
      <c r="J1071" s="1116">
        <f>Fixed!U418</f>
        <v>439.34610384412196</v>
      </c>
      <c r="K1071" s="1116">
        <f>Fixed!V418</f>
        <v>421.45121781459829</v>
      </c>
      <c r="L1071" s="1116">
        <f>Fixed!W418</f>
        <v>403.0023721727481</v>
      </c>
      <c r="M1071" s="1116">
        <f>Fixed!X418</f>
        <v>384.61660322910677</v>
      </c>
      <c r="N1071" s="1116">
        <f>Fixed!Y418</f>
        <v>366.96872217549623</v>
      </c>
      <c r="O1071" s="1116">
        <f>Fixed!Z418</f>
        <v>342.75747196091987</v>
      </c>
    </row>
    <row r="1072" spans="2:19">
      <c r="B1072" s="1159" t="s">
        <v>1811</v>
      </c>
      <c r="C1072" s="1194">
        <f>Fixed!N419</f>
        <v>5.6813533217543188</v>
      </c>
      <c r="D1072" s="1194">
        <f>Fixed!O419</f>
        <v>6.1854671299039543</v>
      </c>
      <c r="E1072" s="1194">
        <f>Fixed!P419</f>
        <v>5.3755536360145291</v>
      </c>
      <c r="F1072" s="1194">
        <f>Fixed!Q419</f>
        <v>5.0046692240929032</v>
      </c>
      <c r="G1072" s="1194">
        <f>Fixed!R419</f>
        <v>4.989692524676042</v>
      </c>
      <c r="H1072" s="1194">
        <f>Fixed!S419</f>
        <v>4.6717350298579765</v>
      </c>
      <c r="I1072" s="1194">
        <f>Fixed!T419</f>
        <v>4.3728838063198205</v>
      </c>
      <c r="J1072" s="1194">
        <f>Fixed!U419</f>
        <v>3.9905135435151315</v>
      </c>
      <c r="K1072" s="1194">
        <f>Fixed!V419</f>
        <v>3.6637360885478163</v>
      </c>
      <c r="L1072" s="1194">
        <f>Fixed!W419</f>
        <v>3.4842805122324947</v>
      </c>
      <c r="M1072" s="1194">
        <f>Fixed!X419</f>
        <v>3.3255837042849286</v>
      </c>
      <c r="N1072" s="1194">
        <f>Fixed!Y419</f>
        <v>3.1916202389854837</v>
      </c>
      <c r="O1072" s="1194">
        <f>Fixed!Z419</f>
        <v>2.9383993273838591</v>
      </c>
      <c r="R1072" s="966" t="s">
        <v>2173</v>
      </c>
    </row>
    <row r="1073" spans="2:19">
      <c r="B1073" s="1159" t="s">
        <v>1815</v>
      </c>
      <c r="C1073" s="1166">
        <f>Fixed!N420</f>
        <v>5.6813533217543188</v>
      </c>
      <c r="D1073" s="1166">
        <f>Fixed!O420</f>
        <v>6.1854671299039543</v>
      </c>
      <c r="E1073" s="1166">
        <f>Fixed!P420</f>
        <v>5.3755536360145291</v>
      </c>
      <c r="F1073" s="1166">
        <f>Fixed!Q420</f>
        <v>5.0046692240929032</v>
      </c>
      <c r="G1073" s="1166">
        <f>Fixed!R420</f>
        <v>4.989692524676042</v>
      </c>
      <c r="H1073" s="1166">
        <f>Fixed!S420</f>
        <v>4.6717350298579765</v>
      </c>
      <c r="I1073" s="1166">
        <f>Fixed!T420</f>
        <v>4.3728838063198205</v>
      </c>
      <c r="J1073" s="1166">
        <f>Fixed!U420</f>
        <v>3.9905135435151315</v>
      </c>
      <c r="K1073" s="1166">
        <f>Fixed!V420</f>
        <v>3.6637360885478163</v>
      </c>
      <c r="L1073" s="1166">
        <f>Fixed!W420</f>
        <v>3.4842805122324947</v>
      </c>
      <c r="M1073" s="1166">
        <f>Fixed!X420</f>
        <v>3.3255837042849286</v>
      </c>
      <c r="N1073" s="1166">
        <f>Fixed!Y420</f>
        <v>3.1916202389854837</v>
      </c>
      <c r="O1073" s="1166">
        <f>Fixed!Z420</f>
        <v>2.9383993273838591</v>
      </c>
      <c r="R1073" s="966" t="s">
        <v>1347</v>
      </c>
      <c r="S1073" s="966">
        <f>S1062+S1070</f>
        <v>130</v>
      </c>
    </row>
    <row r="1074" spans="2:19">
      <c r="R1074" s="966" t="s">
        <v>1869</v>
      </c>
      <c r="S1074" s="966">
        <f>S1064+S1070</f>
        <v>70</v>
      </c>
    </row>
    <row r="1076" spans="2:19">
      <c r="B1076" s="979"/>
      <c r="C1076" s="980" t="s">
        <v>1918</v>
      </c>
      <c r="D1076" s="980" t="s">
        <v>192</v>
      </c>
      <c r="R1076" s="966" t="s">
        <v>1645</v>
      </c>
      <c r="S1076" s="1171">
        <f>S1066/S1073</f>
        <v>5.5384615384615383</v>
      </c>
    </row>
    <row r="1077" spans="2:19">
      <c r="B1077" s="966" t="s">
        <v>1909</v>
      </c>
      <c r="C1077" s="1222">
        <v>0.1</v>
      </c>
      <c r="D1077" s="971">
        <f>I943*C1077</f>
        <v>14.426583010823457</v>
      </c>
      <c r="R1077" s="966" t="s">
        <v>2172</v>
      </c>
      <c r="S1077" s="1171">
        <f>S1066/S1074</f>
        <v>10.285714285714286</v>
      </c>
    </row>
    <row r="1078" spans="2:19">
      <c r="B1078" s="966" t="s">
        <v>1906</v>
      </c>
      <c r="C1078" s="986">
        <v>0.25</v>
      </c>
      <c r="D1078" s="971">
        <f>-I951*C1078</f>
        <v>9</v>
      </c>
    </row>
    <row r="1079" spans="2:19">
      <c r="B1079" s="966" t="s">
        <v>1907</v>
      </c>
      <c r="C1079" s="986">
        <v>0.15</v>
      </c>
      <c r="D1079" s="971">
        <f>-Q950*C1079</f>
        <v>10.334799937196539</v>
      </c>
    </row>
    <row r="1080" spans="2:19">
      <c r="B1080" s="966" t="s">
        <v>1908</v>
      </c>
      <c r="C1080" s="986">
        <v>0.1</v>
      </c>
      <c r="D1080" s="971">
        <f>Fixed!R399*C1080</f>
        <v>10.117404539178441</v>
      </c>
    </row>
    <row r="1081" spans="2:19">
      <c r="B1081" s="999" t="s">
        <v>1911</v>
      </c>
      <c r="D1081" s="998">
        <f>SUM(D1077:D1080)</f>
        <v>43.878787487198437</v>
      </c>
    </row>
    <row r="1082" spans="2:19">
      <c r="B1082" s="966" t="s">
        <v>1910</v>
      </c>
      <c r="D1082" s="1171">
        <v>10</v>
      </c>
    </row>
    <row r="1083" spans="2:19">
      <c r="B1083" s="999" t="s">
        <v>1912</v>
      </c>
      <c r="D1083" s="998">
        <f>D1081*D1082</f>
        <v>438.7878748719844</v>
      </c>
    </row>
    <row r="1084" spans="2:19">
      <c r="B1084" s="966" t="s">
        <v>1913</v>
      </c>
      <c r="D1084" s="986">
        <v>0.5</v>
      </c>
    </row>
    <row r="1085" spans="2:19">
      <c r="B1085" s="966" t="s">
        <v>1914</v>
      </c>
      <c r="D1085" s="971">
        <f>D1083*D1084</f>
        <v>219.3939374359922</v>
      </c>
    </row>
    <row r="1087" spans="2:19">
      <c r="B1087" s="966" t="s">
        <v>1915</v>
      </c>
      <c r="D1087" s="1116">
        <f>C1026</f>
        <v>1465.0925668246348</v>
      </c>
    </row>
    <row r="1088" spans="2:19">
      <c r="B1088" s="966" t="s">
        <v>1916</v>
      </c>
      <c r="D1088" s="971">
        <f>D1085</f>
        <v>219.3939374359922</v>
      </c>
    </row>
    <row r="1089" spans="2:4">
      <c r="B1089" s="966" t="s">
        <v>1917</v>
      </c>
      <c r="D1089" s="1160">
        <f>C1028</f>
        <v>-1288.668786233429</v>
      </c>
    </row>
    <row r="1090" spans="2:4">
      <c r="B1090" s="1080" t="s">
        <v>315</v>
      </c>
      <c r="C1090" s="1080"/>
      <c r="D1090" s="1162">
        <f>SUM(D1087:D1089)</f>
        <v>395.817718027198</v>
      </c>
    </row>
    <row r="1092" spans="2:4">
      <c r="B1092" s="1013" t="s">
        <v>1919</v>
      </c>
      <c r="C1092" s="1117">
        <f>Model!N12</f>
        <v>186.6</v>
      </c>
    </row>
    <row r="1093" spans="2:4">
      <c r="B1093" s="966" t="s">
        <v>1769</v>
      </c>
      <c r="C1093" s="1088">
        <f>Model!N131</f>
        <v>-44.968000000000004</v>
      </c>
    </row>
    <row r="1094" spans="2:4">
      <c r="B1094" s="1017" t="s">
        <v>1922</v>
      </c>
      <c r="C1094" s="1198">
        <f>Model!N12+Model!N131</f>
        <v>141.63200000000001</v>
      </c>
    </row>
    <row r="1096" spans="2:4">
      <c r="B1096" s="1017" t="s">
        <v>1920</v>
      </c>
      <c r="C1096" s="1017">
        <v>77</v>
      </c>
    </row>
    <row r="1097" spans="2:4">
      <c r="B1097" s="966" t="s">
        <v>1923</v>
      </c>
      <c r="C1097" s="971">
        <f>C1096/100*Model!N138</f>
        <v>1023.5417500000001</v>
      </c>
    </row>
    <row r="1098" spans="2:4">
      <c r="B1098" s="1199" t="s">
        <v>1921</v>
      </c>
      <c r="C1098" s="1200">
        <f>C1097/C1094</f>
        <v>7.2267690211251701</v>
      </c>
    </row>
    <row r="1100" spans="2:4">
      <c r="B1100" s="979" t="s">
        <v>633</v>
      </c>
      <c r="C1100" s="980" t="s">
        <v>1934</v>
      </c>
      <c r="D1100" s="980" t="s">
        <v>1935</v>
      </c>
    </row>
    <row r="1101" spans="2:4">
      <c r="B1101" s="1017" t="s">
        <v>1933</v>
      </c>
      <c r="C1101" s="1198">
        <f>Interims!BH19</f>
        <v>1790</v>
      </c>
      <c r="D1101" s="1198">
        <f>Interims!BJ19</f>
        <v>1106</v>
      </c>
    </row>
    <row r="1102" spans="2:4">
      <c r="B1102" s="1032" t="s">
        <v>1936</v>
      </c>
      <c r="C1102" s="1202">
        <v>1192</v>
      </c>
      <c r="D1102" s="1202">
        <v>373</v>
      </c>
    </row>
    <row r="1103" spans="2:4">
      <c r="B1103" s="1107" t="s">
        <v>1937</v>
      </c>
      <c r="C1103" s="1203">
        <f>C1101-C1102</f>
        <v>598</v>
      </c>
      <c r="D1103" s="1203">
        <f>D1101-D1102</f>
        <v>733</v>
      </c>
    </row>
    <row r="1104" spans="2:4">
      <c r="C1104" s="1116"/>
      <c r="D1104" s="1116"/>
    </row>
    <row r="1105" spans="2:15">
      <c r="B1105" s="1017" t="s">
        <v>1941</v>
      </c>
      <c r="C1105" s="1198"/>
      <c r="D1105" s="1198">
        <f>D1101-C1101</f>
        <v>-684</v>
      </c>
    </row>
    <row r="1106" spans="2:15">
      <c r="B1106" s="1115" t="s">
        <v>1938</v>
      </c>
      <c r="C1106" s="1116"/>
      <c r="D1106" s="1116">
        <f>-416+307</f>
        <v>-109</v>
      </c>
    </row>
    <row r="1107" spans="2:15">
      <c r="B1107" s="1201" t="s">
        <v>1939</v>
      </c>
      <c r="C1107" s="1096"/>
      <c r="D1107" s="1096">
        <f>D1105-D1106</f>
        <v>-575</v>
      </c>
    </row>
    <row r="1108" spans="2:15">
      <c r="C1108" s="1116"/>
      <c r="D1108" s="1116"/>
    </row>
    <row r="1109" spans="2:15">
      <c r="B1109" s="1017" t="s">
        <v>1944</v>
      </c>
      <c r="C1109" s="1198"/>
      <c r="D1109" s="1198">
        <f>C1102</f>
        <v>1192</v>
      </c>
    </row>
    <row r="1110" spans="2:15">
      <c r="B1110" s="966" t="s">
        <v>1940</v>
      </c>
      <c r="C1110" s="1116"/>
      <c r="D1110" s="1116">
        <v>200</v>
      </c>
    </row>
    <row r="1111" spans="2:15">
      <c r="B1111" s="1017" t="s">
        <v>1943</v>
      </c>
      <c r="C1111" s="1198"/>
      <c r="D1111" s="1198">
        <f>-D1106</f>
        <v>109</v>
      </c>
    </row>
    <row r="1112" spans="2:15">
      <c r="B1112" s="966" t="s">
        <v>1942</v>
      </c>
      <c r="C1112" s="1116"/>
      <c r="D1112" s="1116">
        <f>C1102-D1110+D1106</f>
        <v>883</v>
      </c>
    </row>
    <row r="1113" spans="2:15">
      <c r="B1113" s="1019" t="s">
        <v>1945</v>
      </c>
      <c r="C1113" s="1019"/>
      <c r="D1113" s="1095">
        <f>-D1107/D1112</f>
        <v>0.65118912797281991</v>
      </c>
    </row>
    <row r="1115" spans="2:15">
      <c r="B1115" s="1017" t="s">
        <v>1946</v>
      </c>
      <c r="C1115" s="1017"/>
      <c r="D1115" s="1092">
        <v>0.45</v>
      </c>
    </row>
    <row r="1116" spans="2:15">
      <c r="B1116" s="1088" t="s">
        <v>1947</v>
      </c>
      <c r="C1116" s="1088"/>
      <c r="D1116" s="1160">
        <f>(D1113-D1115)*D1112</f>
        <v>177.64999999999998</v>
      </c>
    </row>
    <row r="1119" spans="2:15">
      <c r="B1119" s="979" t="s">
        <v>192</v>
      </c>
      <c r="C1119" s="979">
        <v>2024</v>
      </c>
      <c r="D1119" s="979">
        <f>C1119+1</f>
        <v>2025</v>
      </c>
      <c r="E1119" s="979">
        <f t="shared" ref="E1119:O1119" si="287">D1119+1</f>
        <v>2026</v>
      </c>
      <c r="F1119" s="979">
        <f t="shared" si="287"/>
        <v>2027</v>
      </c>
      <c r="G1119" s="979">
        <f t="shared" si="287"/>
        <v>2028</v>
      </c>
      <c r="H1119" s="979">
        <f t="shared" si="287"/>
        <v>2029</v>
      </c>
      <c r="I1119" s="979">
        <f t="shared" si="287"/>
        <v>2030</v>
      </c>
      <c r="J1119" s="979">
        <f t="shared" si="287"/>
        <v>2031</v>
      </c>
      <c r="K1119" s="979">
        <f t="shared" si="287"/>
        <v>2032</v>
      </c>
      <c r="L1119" s="979">
        <f t="shared" si="287"/>
        <v>2033</v>
      </c>
      <c r="M1119" s="979">
        <f t="shared" si="287"/>
        <v>2034</v>
      </c>
      <c r="N1119" s="979">
        <f t="shared" si="287"/>
        <v>2035</v>
      </c>
      <c r="O1119" s="979">
        <f t="shared" si="287"/>
        <v>2036</v>
      </c>
    </row>
    <row r="1120" spans="2:15">
      <c r="B1120" s="1017" t="s">
        <v>2067</v>
      </c>
      <c r="C1120" s="1033">
        <v>144.11371738540001</v>
      </c>
      <c r="D1120" s="1033">
        <v>118.89847150247445</v>
      </c>
      <c r="E1120" s="1033">
        <v>119.54339304777062</v>
      </c>
      <c r="F1120" s="1033">
        <v>116.21937430147821</v>
      </c>
      <c r="G1120" s="1033">
        <v>113.35505822733803</v>
      </c>
      <c r="H1120" s="1033">
        <v>110.92306267232382</v>
      </c>
      <c r="I1120" s="1033">
        <v>108.69911873621186</v>
      </c>
      <c r="J1120" s="1033">
        <v>106.46879395774999</v>
      </c>
      <c r="K1120" s="1033">
        <v>104.22803180895707</v>
      </c>
      <c r="L1120" s="1033">
        <v>101.97269292236712</v>
      </c>
      <c r="M1120" s="1033">
        <v>99.698553697254482</v>
      </c>
      <c r="N1120" s="1033">
        <v>97.401304884840869</v>
      </c>
      <c r="O1120" s="1033">
        <v>95.0765501521891</v>
      </c>
    </row>
    <row r="1121" spans="2:15">
      <c r="B1121" s="966" t="s">
        <v>2068</v>
      </c>
      <c r="C1121" s="971">
        <f>Fixed!N180</f>
        <v>144.11371738540001</v>
      </c>
      <c r="D1121" s="971">
        <f>Fixed!O180</f>
        <v>113.33439838418457</v>
      </c>
      <c r="E1121" s="971">
        <f>Fixed!P180</f>
        <v>110.9266668563517</v>
      </c>
      <c r="F1121" s="971">
        <f>Fixed!Q180</f>
        <v>107.81000877205248</v>
      </c>
      <c r="G1121" s="971">
        <f>Fixed!R180</f>
        <v>105.38915584459463</v>
      </c>
      <c r="H1121" s="971">
        <f>Fixed!S180</f>
        <v>103.33460193211174</v>
      </c>
      <c r="I1121" s="971">
        <f>Fixed!T180</f>
        <v>101.4469546432546</v>
      </c>
      <c r="J1121" s="971">
        <f>Fixed!U180</f>
        <v>99.534304428074705</v>
      </c>
      <c r="K1121" s="971">
        <f>Fixed!V180</f>
        <v>97.59253454636351</v>
      </c>
      <c r="L1121" s="971">
        <f>Fixed!W180</f>
        <v>95.617444625650563</v>
      </c>
      <c r="M1121" s="971">
        <f>Fixed!X180</f>
        <v>93.604749257594264</v>
      </c>
      <c r="N1121" s="971">
        <f>Fixed!Y180</f>
        <v>91.550076573236993</v>
      </c>
      <c r="O1121" s="971">
        <f>Fixed!Z180</f>
        <v>89.448966796828728</v>
      </c>
    </row>
    <row r="1122" spans="2:15">
      <c r="B1122" s="1019" t="s">
        <v>1195</v>
      </c>
      <c r="C1122" s="1095">
        <f>C1121/C1120-1</f>
        <v>0</v>
      </c>
      <c r="D1122" s="1095">
        <f t="shared" ref="D1122:O1122" si="288">D1121/D1120-1</f>
        <v>-4.6796843121520548E-2</v>
      </c>
      <c r="E1122" s="1095">
        <f t="shared" si="288"/>
        <v>-7.2080321394053071E-2</v>
      </c>
      <c r="F1122" s="1095">
        <f t="shared" si="288"/>
        <v>-7.2357690617155246E-2</v>
      </c>
      <c r="G1122" s="1095">
        <f t="shared" si="288"/>
        <v>-7.0273903143937999E-2</v>
      </c>
      <c r="H1122" s="1095">
        <f t="shared" si="288"/>
        <v>-6.8411929470691302E-2</v>
      </c>
      <c r="I1122" s="1095">
        <f t="shared" si="288"/>
        <v>-6.6717781866811765E-2</v>
      </c>
      <c r="J1122" s="1095">
        <f t="shared" si="288"/>
        <v>-6.5131662263659185E-2</v>
      </c>
      <c r="K1122" s="1095">
        <f t="shared" si="288"/>
        <v>-6.366326934730937E-2</v>
      </c>
      <c r="L1122" s="1095">
        <f t="shared" si="288"/>
        <v>-6.2323040753222703E-2</v>
      </c>
      <c r="M1122" s="1095">
        <f t="shared" si="288"/>
        <v>-6.1122295295924944E-2</v>
      </c>
      <c r="N1122" s="1095">
        <f t="shared" si="288"/>
        <v>-6.0073407830848691E-2</v>
      </c>
      <c r="O1122" s="1095">
        <f t="shared" si="288"/>
        <v>-5.9190024736407665E-2</v>
      </c>
    </row>
    <row r="1124" spans="2:15">
      <c r="B1124" s="1017" t="s">
        <v>2275</v>
      </c>
      <c r="C1124" s="1198">
        <v>710</v>
      </c>
      <c r="D1124" s="1198">
        <v>800.91925201257868</v>
      </c>
      <c r="E1124" s="1198">
        <v>888.3532904192873</v>
      </c>
      <c r="F1124" s="1198">
        <v>980.86977962264166</v>
      </c>
      <c r="G1124" s="1198">
        <v>1074.0862688259961</v>
      </c>
      <c r="H1124" s="1198">
        <v>1180.8184080293504</v>
      </c>
      <c r="I1124" s="1198">
        <v>1275.4848972327045</v>
      </c>
      <c r="J1124" s="1198">
        <v>1370.8513864360589</v>
      </c>
      <c r="K1124" s="1198">
        <v>1466.9178756394133</v>
      </c>
      <c r="L1124" s="1198">
        <v>1563.6843648427675</v>
      </c>
      <c r="M1124" s="1198">
        <v>1661.1508540461218</v>
      </c>
      <c r="N1124" s="1198">
        <v>1759.3173432494764</v>
      </c>
      <c r="O1124" s="1198">
        <v>1858.1838324528303</v>
      </c>
    </row>
    <row r="1125" spans="2:15">
      <c r="B1125" s="966" t="s">
        <v>2276</v>
      </c>
      <c r="C1125" s="1116">
        <f>Fixed!N72</f>
        <v>710</v>
      </c>
      <c r="D1125" s="1116">
        <f>Fixed!O72</f>
        <v>756.02080519916137</v>
      </c>
      <c r="E1125" s="1116">
        <f>Fixed!P72</f>
        <v>821.15599440251572</v>
      </c>
      <c r="F1125" s="1116">
        <f>Fixed!Q72</f>
        <v>899.25683360587004</v>
      </c>
      <c r="G1125" s="1116">
        <f>Fixed!R72</f>
        <v>990.47332280922456</v>
      </c>
      <c r="H1125" s="1116">
        <f>Fixed!S72</f>
        <v>1094.9554620125789</v>
      </c>
      <c r="I1125" s="1116">
        <f>Fixed!T72</f>
        <v>1200.2376012159332</v>
      </c>
      <c r="J1125" s="1116">
        <f>Fixed!U72</f>
        <v>1306.3197404192874</v>
      </c>
      <c r="K1125" s="1116">
        <f>Fixed!V72</f>
        <v>1400.4862296226418</v>
      </c>
      <c r="L1125" s="1116">
        <f>Fixed!W72</f>
        <v>1495.3527188259959</v>
      </c>
      <c r="M1125" s="1116">
        <f>Fixed!X72</f>
        <v>1590.9192080293503</v>
      </c>
      <c r="N1125" s="1116">
        <f>Fixed!Y72</f>
        <v>1687.1856972327046</v>
      </c>
      <c r="O1125" s="1116">
        <f>Fixed!Z72</f>
        <v>1784.1521864360589</v>
      </c>
    </row>
    <row r="1126" spans="2:15">
      <c r="B1126" s="1019" t="s">
        <v>1195</v>
      </c>
      <c r="C1126" s="1095">
        <f>C1125/C1124-1</f>
        <v>0</v>
      </c>
      <c r="D1126" s="1095">
        <f t="shared" ref="D1126:O1126" si="289">D1125/D1124-1</f>
        <v>-5.6058643490707549E-2</v>
      </c>
      <c r="E1126" s="1095">
        <f t="shared" si="289"/>
        <v>-7.5642536298881291E-2</v>
      </c>
      <c r="F1126" s="1095">
        <f t="shared" si="289"/>
        <v>-8.3204669684256771E-2</v>
      </c>
      <c r="G1126" s="1095">
        <f t="shared" si="289"/>
        <v>-7.7845652107779606E-2</v>
      </c>
      <c r="H1126" s="1095">
        <f t="shared" si="289"/>
        <v>-7.2714775983266478E-2</v>
      </c>
      <c r="I1126" s="1095">
        <f t="shared" si="289"/>
        <v>-5.8995050572553276E-2</v>
      </c>
      <c r="J1126" s="1095">
        <f t="shared" si="289"/>
        <v>-4.707413703285579E-2</v>
      </c>
      <c r="K1126" s="1095">
        <f t="shared" si="289"/>
        <v>-4.5286547474796213E-2</v>
      </c>
      <c r="L1126" s="1095">
        <f t="shared" si="289"/>
        <v>-4.3699129794421476E-2</v>
      </c>
      <c r="M1126" s="1095">
        <f t="shared" si="289"/>
        <v>-4.2278909134414788E-2</v>
      </c>
      <c r="N1126" s="1095">
        <f t="shared" si="289"/>
        <v>-4.0999792501075438E-2</v>
      </c>
      <c r="O1126" s="1095">
        <f t="shared" si="289"/>
        <v>-3.9840862203094574E-2</v>
      </c>
    </row>
    <row r="1128" spans="2:15">
      <c r="B1128" s="1017" t="s">
        <v>2279</v>
      </c>
      <c r="C1128" s="1033">
        <v>187.45200828</v>
      </c>
      <c r="D1128" s="1033">
        <v>212.54785408127813</v>
      </c>
      <c r="E1128" s="1033">
        <v>237.72451789467866</v>
      </c>
      <c r="F1128" s="1033">
        <v>260.27233960975389</v>
      </c>
      <c r="G1128" s="1033">
        <v>280.48685078843459</v>
      </c>
      <c r="H1128" s="1033">
        <v>300.35009951705365</v>
      </c>
      <c r="I1128" s="1033">
        <v>316.97188243878435</v>
      </c>
      <c r="J1128" s="1033">
        <v>335.39677788665136</v>
      </c>
      <c r="K1128" s="1033">
        <v>354.82442532172075</v>
      </c>
      <c r="L1128" s="1033">
        <v>375.30700168478307</v>
      </c>
      <c r="M1128" s="1033">
        <v>396.89931113329396</v>
      </c>
      <c r="N1128" s="1033">
        <v>419.6589140341851</v>
      </c>
      <c r="O1128" s="1033">
        <v>443.64626216449716</v>
      </c>
    </row>
    <row r="1129" spans="2:15">
      <c r="B1129" s="966" t="s">
        <v>2280</v>
      </c>
      <c r="C1129" s="971">
        <f>C1128</f>
        <v>187.45200828</v>
      </c>
      <c r="D1129" s="971">
        <f>Fixed!O205-Fixed!O202</f>
        <v>207.32958680949855</v>
      </c>
      <c r="E1129" s="971">
        <f>Fixed!P205-Fixed!P202</f>
        <v>223.4994736030491</v>
      </c>
      <c r="F1129" s="971">
        <f>Fixed!Q205-Fixed!Q202</f>
        <v>240.32127624571126</v>
      </c>
      <c r="G1129" s="971">
        <f>Fixed!R205-Fixed!R202</f>
        <v>257.78415448693966</v>
      </c>
      <c r="H1129" s="971">
        <f>Fixed!S205-Fixed!S202</f>
        <v>276.60608284916458</v>
      </c>
      <c r="I1129" s="971">
        <f>Fixed!T205-Fixed!T202</f>
        <v>294.25921431528468</v>
      </c>
      <c r="J1129" s="971">
        <f>Fixed!U205-Fixed!U202</f>
        <v>315.86207959569049</v>
      </c>
      <c r="K1129" s="971">
        <f>Fixed!V205-Fixed!V202</f>
        <v>336.47586057613381</v>
      </c>
      <c r="L1129" s="971">
        <f>Fixed!W205-Fixed!W202</f>
        <v>355.92932655748149</v>
      </c>
      <c r="M1129" s="971">
        <f>Fixed!X205-Fixed!X202</f>
        <v>376.47805663442836</v>
      </c>
      <c r="N1129" s="971">
        <f>Fixed!Y205-Fixed!Y202</f>
        <v>398.15687443574063</v>
      </c>
      <c r="O1129" s="971">
        <f>Fixed!Z205-Fixed!Z202</f>
        <v>421.02503366438896</v>
      </c>
    </row>
    <row r="1130" spans="2:15">
      <c r="B1130" s="1019" t="s">
        <v>1195</v>
      </c>
      <c r="C1130" s="1095">
        <f>C1129/C1128-1</f>
        <v>0</v>
      </c>
      <c r="D1130" s="1095">
        <f t="shared" ref="D1130" si="290">D1129/D1128-1</f>
        <v>-2.4551023082943546E-2</v>
      </c>
      <c r="E1130" s="1095">
        <f t="shared" ref="E1130" si="291">E1129/E1128-1</f>
        <v>-5.9838355831398959E-2</v>
      </c>
      <c r="F1130" s="1095">
        <f t="shared" ref="F1130" si="292">F1129/F1128-1</f>
        <v>-7.6654566497372567E-2</v>
      </c>
      <c r="G1130" s="1095">
        <f t="shared" ref="G1130" si="293">G1129/G1128-1</f>
        <v>-8.0940323005084913E-2</v>
      </c>
      <c r="H1130" s="1095">
        <f t="shared" ref="H1130" si="294">H1129/H1128-1</f>
        <v>-7.9054465791981166E-2</v>
      </c>
      <c r="I1130" s="1095">
        <f t="shared" ref="I1130" si="295">I1129/I1128-1</f>
        <v>-7.1655151077591461E-2</v>
      </c>
      <c r="J1130" s="1095">
        <f t="shared" ref="J1130" si="296">J1129/J1128-1</f>
        <v>-5.8243547877978474E-2</v>
      </c>
      <c r="K1130" s="1095">
        <f t="shared" ref="K1130" si="297">K1129/K1128-1</f>
        <v>-5.1711673256287893E-2</v>
      </c>
      <c r="L1130" s="1095">
        <f t="shared" ref="L1130" si="298">L1129/L1128-1</f>
        <v>-5.1631531094047389E-2</v>
      </c>
      <c r="M1130" s="1095">
        <f t="shared" ref="M1130" si="299">M1129/M1128-1</f>
        <v>-5.1451977683093952E-2</v>
      </c>
      <c r="N1130" s="1095">
        <f t="shared" ref="N1130" si="300">N1129/N1128-1</f>
        <v>-5.123694238195764E-2</v>
      </c>
      <c r="O1130" s="1095">
        <f t="shared" ref="O1130" si="301">O1129/O1128-1</f>
        <v>-5.0989336390983908E-2</v>
      </c>
    </row>
    <row r="1132" spans="2:15">
      <c r="B1132" s="1017" t="s">
        <v>2069</v>
      </c>
      <c r="C1132" s="1033">
        <v>426.25847095</v>
      </c>
      <c r="D1132" s="1033">
        <v>433.70145169453639</v>
      </c>
      <c r="E1132" s="1033">
        <v>466.33073861158397</v>
      </c>
      <c r="F1132" s="1033">
        <v>495.3718603422758</v>
      </c>
      <c r="G1132" s="1033">
        <v>525.61257401934313</v>
      </c>
      <c r="H1132" s="1033">
        <v>560.58977134177167</v>
      </c>
      <c r="I1132" s="1033">
        <v>595.0310843382847</v>
      </c>
      <c r="J1132" s="1033">
        <v>631.02739280478295</v>
      </c>
      <c r="K1132" s="1033">
        <v>667.73478096784686</v>
      </c>
      <c r="L1132" s="1033">
        <v>705.15959591155899</v>
      </c>
      <c r="M1132" s="1033">
        <v>743.30844366174927</v>
      </c>
      <c r="N1132" s="1033">
        <v>782.18822116312322</v>
      </c>
      <c r="O1132" s="1033">
        <v>821.80615099128727</v>
      </c>
    </row>
    <row r="1133" spans="2:15">
      <c r="B1133" s="966" t="s">
        <v>2070</v>
      </c>
      <c r="C1133" s="971">
        <f>Model!N9</f>
        <v>426.25847095</v>
      </c>
      <c r="D1133" s="971">
        <f>Model!O9</f>
        <v>426.14072183236971</v>
      </c>
      <c r="E1133" s="971">
        <f>Model!P9</f>
        <v>447.52315607040987</v>
      </c>
      <c r="F1133" s="971">
        <f>Model!Q9</f>
        <v>472.82621671421509</v>
      </c>
      <c r="G1133" s="971">
        <f>Model!R9</f>
        <v>502.66510646245519</v>
      </c>
      <c r="H1133" s="971">
        <f>Model!S9</f>
        <v>538.71391449067403</v>
      </c>
      <c r="I1133" s="971">
        <f>Model!T9</f>
        <v>576.66760755640598</v>
      </c>
      <c r="J1133" s="971">
        <f>Model!U9</f>
        <v>618.44174807901652</v>
      </c>
      <c r="K1133" s="971">
        <f>Model!V9</f>
        <v>658.81738092330124</v>
      </c>
      <c r="L1133" s="971">
        <f>Model!W9</f>
        <v>697.50917034811778</v>
      </c>
      <c r="M1133" s="971">
        <f>Model!X9</f>
        <v>736.97754884169592</v>
      </c>
      <c r="N1133" s="971">
        <f>Model!Y9</f>
        <v>777.23241161915189</v>
      </c>
      <c r="O1133" s="971">
        <f>Model!Z9</f>
        <v>818.28409092562435</v>
      </c>
    </row>
    <row r="1134" spans="2:15">
      <c r="B1134" s="1019" t="s">
        <v>1195</v>
      </c>
      <c r="C1134" s="1095">
        <f>C1133/C1132-1</f>
        <v>0</v>
      </c>
      <c r="D1134" s="1095">
        <f t="shared" ref="D1134" si="302">D1133/D1132-1</f>
        <v>-1.7433028717394827E-2</v>
      </c>
      <c r="E1134" s="1095">
        <f t="shared" ref="E1134" si="303">E1133/E1132-1</f>
        <v>-4.0330994686668786E-2</v>
      </c>
      <c r="F1134" s="1095">
        <f t="shared" ref="F1134" si="304">F1133/F1132-1</f>
        <v>-4.5512564263304855E-2</v>
      </c>
      <c r="G1134" s="1095">
        <f t="shared" ref="G1134" si="305">G1133/G1132-1</f>
        <v>-4.3658520916669441E-2</v>
      </c>
      <c r="H1134" s="1095">
        <f t="shared" ref="H1134" si="306">H1133/H1132-1</f>
        <v>-3.9022932578198444E-2</v>
      </c>
      <c r="I1134" s="1095">
        <f t="shared" ref="I1134" si="307">I1133/I1132-1</f>
        <v>-3.0861373910070822E-2</v>
      </c>
      <c r="J1134" s="1095">
        <f t="shared" ref="J1134" si="308">J1133/J1132-1</f>
        <v>-1.9944688406989597E-2</v>
      </c>
      <c r="K1134" s="1095">
        <f t="shared" ref="K1134" si="309">K1133/K1132-1</f>
        <v>-1.3354703542056479E-2</v>
      </c>
      <c r="L1134" s="1095">
        <f t="shared" ref="L1134" si="310">L1133/L1132-1</f>
        <v>-1.0849211451985585E-2</v>
      </c>
      <c r="M1134" s="1095">
        <f t="shared" ref="M1134" si="311">M1133/M1132-1</f>
        <v>-8.5171840492831441E-3</v>
      </c>
      <c r="N1134" s="1095">
        <f t="shared" ref="N1134" si="312">N1133/N1132-1</f>
        <v>-6.3358273749021254E-3</v>
      </c>
      <c r="O1134" s="1095">
        <f t="shared" ref="O1134" si="313">O1133/O1132-1</f>
        <v>-4.2857552981496738E-3</v>
      </c>
    </row>
    <row r="1136" spans="2:15">
      <c r="B1136" s="1017" t="s">
        <v>2077</v>
      </c>
      <c r="C1136" s="1033">
        <f>C1132-C1140</f>
        <v>239.65847095000001</v>
      </c>
      <c r="D1136" s="1033">
        <f t="shared" ref="D1136:G1136" si="314">D1132-D1140</f>
        <v>244.45924379919623</v>
      </c>
      <c r="E1136" s="1033">
        <f t="shared" si="314"/>
        <v>257.18074252911879</v>
      </c>
      <c r="F1136" s="1033">
        <f t="shared" si="314"/>
        <v>265.94998568256113</v>
      </c>
      <c r="G1136" s="1033">
        <f t="shared" si="314"/>
        <v>274.61538782422497</v>
      </c>
      <c r="H1136" s="1033">
        <f t="shared" ref="H1136:O1136" si="315">H1132-H1140</f>
        <v>284.21757251965812</v>
      </c>
      <c r="I1136" s="1033">
        <f t="shared" si="315"/>
        <v>292.62977025013896</v>
      </c>
      <c r="J1136" s="1033">
        <f t="shared" si="315"/>
        <v>300.86500041526193</v>
      </c>
      <c r="K1136" s="1033">
        <f t="shared" si="315"/>
        <v>310.02189635965482</v>
      </c>
      <c r="L1136" s="1033">
        <f t="shared" si="315"/>
        <v>318.950405345874</v>
      </c>
      <c r="M1136" s="1033">
        <f t="shared" si="315"/>
        <v>327.63995527046967</v>
      </c>
      <c r="N1136" s="1033">
        <f t="shared" si="315"/>
        <v>336.07958257483506</v>
      </c>
      <c r="O1136" s="1033">
        <f t="shared" si="315"/>
        <v>344.25798731126713</v>
      </c>
    </row>
    <row r="1137" spans="2:15">
      <c r="B1137" s="966" t="s">
        <v>2078</v>
      </c>
      <c r="C1137" s="971">
        <f>C1133-C1141</f>
        <v>239.65847095000001</v>
      </c>
      <c r="D1137" s="971">
        <f t="shared" ref="D1137:G1137" si="316">D1133-D1141</f>
        <v>241.59472547123133</v>
      </c>
      <c r="E1137" s="971">
        <f t="shared" si="316"/>
        <v>240.20936340970846</v>
      </c>
      <c r="F1137" s="971">
        <f t="shared" si="316"/>
        <v>246.55237738584421</v>
      </c>
      <c r="G1137" s="971">
        <f t="shared" si="316"/>
        <v>258.91606618792594</v>
      </c>
      <c r="H1137" s="971">
        <f t="shared" ref="H1137:O1137" si="317">H1133-H1141</f>
        <v>269.81605746236175</v>
      </c>
      <c r="I1137" s="971">
        <f t="shared" si="317"/>
        <v>280.85871459031239</v>
      </c>
      <c r="J1137" s="971">
        <f t="shared" si="317"/>
        <v>292.29832190087637</v>
      </c>
      <c r="K1137" s="971">
        <f t="shared" si="317"/>
        <v>303.45244470194086</v>
      </c>
      <c r="L1137" s="971">
        <f t="shared" si="317"/>
        <v>316.80457118105937</v>
      </c>
      <c r="M1137" s="971">
        <f t="shared" si="317"/>
        <v>330.38190145168943</v>
      </c>
      <c r="N1137" s="971">
        <f t="shared" si="317"/>
        <v>344.20393553078083</v>
      </c>
      <c r="O1137" s="971">
        <f t="shared" si="317"/>
        <v>358.27389042004336</v>
      </c>
    </row>
    <row r="1138" spans="2:15">
      <c r="B1138" s="1019" t="s">
        <v>1195</v>
      </c>
      <c r="C1138" s="1095">
        <f>C1137/C1136-1</f>
        <v>0</v>
      </c>
      <c r="D1138" s="1095">
        <f t="shared" ref="D1138" si="318">D1137/D1136-1</f>
        <v>-1.1717774641886169E-2</v>
      </c>
      <c r="E1138" s="1095">
        <f t="shared" ref="E1138" si="319">E1137/E1136-1</f>
        <v>-6.5990085231551809E-2</v>
      </c>
      <c r="F1138" s="1095">
        <f t="shared" ref="F1138" si="320">F1137/F1136-1</f>
        <v>-7.2937053359611648E-2</v>
      </c>
      <c r="G1138" s="1095">
        <f t="shared" ref="G1138" si="321">G1137/G1136-1</f>
        <v>-5.7168397447370345E-2</v>
      </c>
      <c r="H1138" s="1095">
        <f t="shared" ref="H1138" si="322">H1137/H1136-1</f>
        <v>-5.0670741184731916E-2</v>
      </c>
      <c r="I1138" s="1095">
        <f t="shared" ref="I1138" si="323">I1137/I1136-1</f>
        <v>-4.0225079115377427E-2</v>
      </c>
      <c r="J1138" s="1095">
        <f t="shared" ref="J1138" si="324">J1137/J1136-1</f>
        <v>-2.8473496427173672E-2</v>
      </c>
      <c r="K1138" s="1095">
        <f t="shared" ref="K1138" si="325">K1137/K1136-1</f>
        <v>-2.1190282798905224E-2</v>
      </c>
      <c r="L1138" s="1095">
        <f t="shared" ref="L1138" si="326">L1137/L1136-1</f>
        <v>-6.7277988328237059E-3</v>
      </c>
      <c r="M1138" s="1095">
        <f t="shared" ref="M1138" si="327">M1137/M1136-1</f>
        <v>8.368778401755872E-3</v>
      </c>
      <c r="N1138" s="1095">
        <f t="shared" ref="N1138" si="328">N1137/N1136-1</f>
        <v>2.4173896235236914E-2</v>
      </c>
      <c r="O1138" s="1095">
        <f t="shared" ref="O1138" si="329">O1137/O1136-1</f>
        <v>4.0713370859580156E-2</v>
      </c>
    </row>
    <row r="1140" spans="2:15">
      <c r="B1140" s="1017" t="s">
        <v>2071</v>
      </c>
      <c r="C1140" s="1033">
        <v>186.6</v>
      </c>
      <c r="D1140" s="1033">
        <v>189.24220789534016</v>
      </c>
      <c r="E1140" s="1033">
        <v>209.14999608246518</v>
      </c>
      <c r="F1140" s="1033">
        <v>229.42187465971466</v>
      </c>
      <c r="G1140" s="1033">
        <v>250.99718619511816</v>
      </c>
      <c r="H1140" s="1033">
        <v>276.37219882211355</v>
      </c>
      <c r="I1140" s="1033">
        <v>302.40131408814574</v>
      </c>
      <c r="J1140" s="1033">
        <v>330.16239238952102</v>
      </c>
      <c r="K1140" s="1033">
        <v>357.71288460819204</v>
      </c>
      <c r="L1140" s="1033">
        <v>386.20919056568499</v>
      </c>
      <c r="M1140" s="1033">
        <v>415.6684883912796</v>
      </c>
      <c r="N1140" s="1033">
        <v>446.10863858828816</v>
      </c>
      <c r="O1140" s="1033">
        <v>477.54816368002014</v>
      </c>
    </row>
    <row r="1141" spans="2:15">
      <c r="B1141" s="966" t="s">
        <v>2072</v>
      </c>
      <c r="C1141" s="971">
        <f>Model!N12</f>
        <v>186.6</v>
      </c>
      <c r="D1141" s="971">
        <f>Model!O12</f>
        <v>184.54599636113838</v>
      </c>
      <c r="E1141" s="971">
        <f>Model!P12</f>
        <v>207.31379266070141</v>
      </c>
      <c r="F1141" s="971">
        <f>Model!Q12</f>
        <v>226.27383932837088</v>
      </c>
      <c r="G1141" s="971">
        <f>Model!R12</f>
        <v>243.74904027452925</v>
      </c>
      <c r="H1141" s="971">
        <f>Model!S12</f>
        <v>268.89785702831227</v>
      </c>
      <c r="I1141" s="971">
        <f>Model!T12</f>
        <v>295.80889296609359</v>
      </c>
      <c r="J1141" s="971">
        <f>Model!U12</f>
        <v>326.14342617814015</v>
      </c>
      <c r="K1141" s="971">
        <f>Model!V12</f>
        <v>355.36493622136038</v>
      </c>
      <c r="L1141" s="971">
        <f>Model!W12</f>
        <v>380.7045991670584</v>
      </c>
      <c r="M1141" s="971">
        <f>Model!X12</f>
        <v>406.59564739000649</v>
      </c>
      <c r="N1141" s="971">
        <f>Model!Y12</f>
        <v>433.02847608837106</v>
      </c>
      <c r="O1141" s="971">
        <f>Model!Z12</f>
        <v>460.010200505581</v>
      </c>
    </row>
    <row r="1142" spans="2:15">
      <c r="B1142" s="1019" t="s">
        <v>1195</v>
      </c>
      <c r="C1142" s="1095">
        <f>C1141/C1140-1</f>
        <v>0</v>
      </c>
      <c r="D1142" s="1095">
        <f t="shared" ref="D1142" si="330">D1141/D1140-1</f>
        <v>-2.4815877950435938E-2</v>
      </c>
      <c r="E1142" s="1095">
        <f t="shared" ref="E1142" si="331">E1141/E1140-1</f>
        <v>-8.7793614925040231E-3</v>
      </c>
      <c r="F1142" s="1095">
        <f t="shared" ref="F1142" si="332">F1141/F1140-1</f>
        <v>-1.3721600592851213E-2</v>
      </c>
      <c r="G1142" s="1095">
        <f t="shared" ref="G1142" si="333">G1141/G1140-1</f>
        <v>-2.8877399107392399E-2</v>
      </c>
      <c r="H1142" s="1095">
        <f t="shared" ref="H1142" si="334">H1141/H1140-1</f>
        <v>-2.7044477793557342E-2</v>
      </c>
      <c r="I1142" s="1095">
        <f t="shared" ref="I1142" si="335">I1141/I1140-1</f>
        <v>-2.1800239664734211E-2</v>
      </c>
      <c r="J1142" s="1095">
        <f t="shared" ref="J1142" si="336">J1141/J1140-1</f>
        <v>-1.217269532818066E-2</v>
      </c>
      <c r="K1142" s="1095">
        <f t="shared" ref="K1142" si="337">K1141/K1140-1</f>
        <v>-6.5637791867726447E-3</v>
      </c>
      <c r="L1142" s="1095">
        <f t="shared" ref="L1142" si="338">L1141/L1140-1</f>
        <v>-1.4252875211395066E-2</v>
      </c>
      <c r="M1142" s="1095">
        <f t="shared" ref="M1142" si="339">M1141/M1140-1</f>
        <v>-2.1827108031178488E-2</v>
      </c>
      <c r="N1142" s="1095">
        <f t="shared" ref="N1142" si="340">N1141/N1140-1</f>
        <v>-2.9320576578183544E-2</v>
      </c>
      <c r="O1142" s="1095">
        <f t="shared" ref="O1142" si="341">O1141/O1140-1</f>
        <v>-3.6725014371933429E-2</v>
      </c>
    </row>
    <row r="1143" spans="2:15">
      <c r="D1143" s="971"/>
      <c r="E1143" s="971"/>
      <c r="F1143" s="971"/>
      <c r="G1143" s="971"/>
      <c r="H1143" s="971"/>
      <c r="I1143" s="971"/>
      <c r="J1143" s="971"/>
      <c r="K1143" s="971"/>
      <c r="L1143" s="971"/>
      <c r="M1143" s="971"/>
      <c r="N1143" s="971"/>
      <c r="O1143" s="971"/>
    </row>
    <row r="1144" spans="2:15">
      <c r="B1144" s="1017" t="s">
        <v>2073</v>
      </c>
      <c r="C1144" s="1033">
        <v>213.75099999999998</v>
      </c>
      <c r="D1144" s="1033">
        <v>168.24271912496584</v>
      </c>
      <c r="E1144" s="1033">
        <v>191.37878015803483</v>
      </c>
      <c r="F1144" s="1033">
        <v>203.18732073702489</v>
      </c>
      <c r="G1144" s="1033">
        <v>203.20138265695016</v>
      </c>
      <c r="H1144" s="1033">
        <v>235.09407436310732</v>
      </c>
      <c r="I1144" s="1033">
        <v>233.43239802940928</v>
      </c>
      <c r="J1144" s="1033">
        <v>269.87003499643617</v>
      </c>
      <c r="K1144" s="1033">
        <v>270.96577051418745</v>
      </c>
      <c r="L1144" s="1033">
        <v>272.06790458266346</v>
      </c>
      <c r="M1144" s="1033">
        <v>273.17643720186413</v>
      </c>
      <c r="N1144" s="1033">
        <v>274.29136837178908</v>
      </c>
      <c r="O1144" s="1033">
        <v>137.35269809243917</v>
      </c>
    </row>
    <row r="1145" spans="2:15">
      <c r="B1145" s="966" t="s">
        <v>2074</v>
      </c>
      <c r="C1145" s="971">
        <f>-Model!N126</f>
        <v>213.75099999999998</v>
      </c>
      <c r="D1145" s="971">
        <f>-Model!O126</f>
        <v>165.43598259456749</v>
      </c>
      <c r="E1145" s="971">
        <f>-Model!P126</f>
        <v>182.97907429138641</v>
      </c>
      <c r="F1145" s="971">
        <f>-Model!Q126</f>
        <v>195.63498936710874</v>
      </c>
      <c r="G1145" s="971">
        <f>-Model!R126</f>
        <v>198.31010009500505</v>
      </c>
      <c r="H1145" s="971">
        <f>-Model!S126</f>
        <v>228.58547223594479</v>
      </c>
      <c r="I1145" s="971">
        <f>-Model!T126</f>
        <v>230.46705622833372</v>
      </c>
      <c r="J1145" s="971">
        <f>-Model!U126</f>
        <v>264.13473732217221</v>
      </c>
      <c r="K1145" s="971">
        <f>-Model!V126</f>
        <v>262.49443345224239</v>
      </c>
      <c r="L1145" s="971">
        <f>-Model!W126</f>
        <v>263.57289288303718</v>
      </c>
      <c r="M1145" s="971">
        <f>-Model!X126</f>
        <v>264.65775086455665</v>
      </c>
      <c r="N1145" s="971">
        <f>-Model!Y126</f>
        <v>265.74900739680044</v>
      </c>
      <c r="O1145" s="971">
        <f>-Model!Z126</f>
        <v>133.98666247976939</v>
      </c>
    </row>
    <row r="1146" spans="2:15">
      <c r="B1146" s="1019" t="s">
        <v>1195</v>
      </c>
      <c r="C1146" s="1095">
        <f>C1145/C1144-1</f>
        <v>0</v>
      </c>
      <c r="D1146" s="1095">
        <f t="shared" ref="D1146" si="342">D1145/D1144-1</f>
        <v>-1.6682662673286885E-2</v>
      </c>
      <c r="E1146" s="1095">
        <f t="shared" ref="E1146" si="343">E1145/E1144-1</f>
        <v>-4.3890476570663695E-2</v>
      </c>
      <c r="F1146" s="1095">
        <f t="shared" ref="F1146" si="344">F1145/F1144-1</f>
        <v>-3.7169304376481027E-2</v>
      </c>
      <c r="G1146" s="1095">
        <f t="shared" ref="G1146" si="345">G1145/G1144-1</f>
        <v>-2.4071108660725482E-2</v>
      </c>
      <c r="H1146" s="1095">
        <f t="shared" ref="H1146" si="346">H1145/H1144-1</f>
        <v>-2.768509646529782E-2</v>
      </c>
      <c r="I1146" s="1095">
        <f t="shared" ref="I1146" si="347">I1145/I1144-1</f>
        <v>-1.2703214404291785E-2</v>
      </c>
      <c r="J1146" s="1095">
        <f t="shared" ref="J1146" si="348">J1145/J1144-1</f>
        <v>-2.1252072962971602E-2</v>
      </c>
      <c r="K1146" s="1095">
        <f t="shared" ref="K1146" si="349">K1145/K1144-1</f>
        <v>-3.126349518564564E-2</v>
      </c>
      <c r="L1146" s="1095">
        <f t="shared" ref="L1146" si="350">L1145/L1144-1</f>
        <v>-3.1223865647280746E-2</v>
      </c>
      <c r="M1146" s="1095">
        <f t="shared" ref="M1146" si="351">M1145/M1144-1</f>
        <v>-3.118382545934073E-2</v>
      </c>
      <c r="N1146" s="1095">
        <f t="shared" ref="N1146" si="352">N1145/N1144-1</f>
        <v>-3.114338240279535E-2</v>
      </c>
      <c r="O1146" s="1095">
        <f t="shared" ref="O1146" si="353">O1145/O1144-1</f>
        <v>-2.4506512499699262E-2</v>
      </c>
    </row>
    <row r="1148" spans="2:15">
      <c r="B1148" s="1017" t="s">
        <v>2075</v>
      </c>
      <c r="C1148" s="1033">
        <f>C1140-C1144</f>
        <v>-27.150999999999982</v>
      </c>
      <c r="D1148" s="1033">
        <f t="shared" ref="D1148:O1148" si="354">D1140-D1144</f>
        <v>20.999488770374313</v>
      </c>
      <c r="E1148" s="1033">
        <f t="shared" si="354"/>
        <v>17.771215924430351</v>
      </c>
      <c r="F1148" s="1033">
        <f t="shared" si="354"/>
        <v>26.23455392268977</v>
      </c>
      <c r="G1148" s="1033">
        <f t="shared" si="354"/>
        <v>47.795803538168002</v>
      </c>
      <c r="H1148" s="1033">
        <f t="shared" si="354"/>
        <v>41.278124459006222</v>
      </c>
      <c r="I1148" s="1033">
        <f t="shared" si="354"/>
        <v>68.968916058736454</v>
      </c>
      <c r="J1148" s="1033">
        <f t="shared" si="354"/>
        <v>60.292357393084842</v>
      </c>
      <c r="K1148" s="1033">
        <f t="shared" si="354"/>
        <v>86.747114094004587</v>
      </c>
      <c r="L1148" s="1033">
        <f t="shared" si="354"/>
        <v>114.14128598302153</v>
      </c>
      <c r="M1148" s="1033">
        <f t="shared" si="354"/>
        <v>142.49205118941546</v>
      </c>
      <c r="N1148" s="1033">
        <f t="shared" si="354"/>
        <v>171.81727021649908</v>
      </c>
      <c r="O1148" s="1033">
        <f t="shared" si="354"/>
        <v>340.195465587581</v>
      </c>
    </row>
    <row r="1149" spans="2:15">
      <c r="B1149" s="966" t="s">
        <v>2076</v>
      </c>
      <c r="C1149" s="971">
        <f>C1141-C1145</f>
        <v>-27.150999999999982</v>
      </c>
      <c r="D1149" s="971">
        <f t="shared" ref="D1149:O1149" si="355">D1141-D1145</f>
        <v>19.110013766570887</v>
      </c>
      <c r="E1149" s="971">
        <f t="shared" si="355"/>
        <v>24.334718369314999</v>
      </c>
      <c r="F1149" s="971">
        <f t="shared" si="355"/>
        <v>30.638849961262139</v>
      </c>
      <c r="G1149" s="971">
        <f t="shared" si="355"/>
        <v>45.438940179524195</v>
      </c>
      <c r="H1149" s="971">
        <f t="shared" si="355"/>
        <v>40.312384792367482</v>
      </c>
      <c r="I1149" s="971">
        <f t="shared" si="355"/>
        <v>65.341836737759877</v>
      </c>
      <c r="J1149" s="971">
        <f t="shared" si="355"/>
        <v>62.008688855967932</v>
      </c>
      <c r="K1149" s="971">
        <f t="shared" si="355"/>
        <v>92.870502769117991</v>
      </c>
      <c r="L1149" s="971">
        <f t="shared" si="355"/>
        <v>117.13170628402122</v>
      </c>
      <c r="M1149" s="971">
        <f t="shared" si="355"/>
        <v>141.93789652544984</v>
      </c>
      <c r="N1149" s="971">
        <f t="shared" si="355"/>
        <v>167.27946869157063</v>
      </c>
      <c r="O1149" s="971">
        <f t="shared" si="355"/>
        <v>326.0235380258116</v>
      </c>
    </row>
    <row r="1150" spans="2:15">
      <c r="B1150" s="1199" t="s">
        <v>1195</v>
      </c>
      <c r="C1150" s="1262">
        <f>C1149/C1148-1</f>
        <v>0</v>
      </c>
      <c r="D1150" s="1262">
        <f t="shared" ref="D1150" si="356">D1149/D1148-1</f>
        <v>-8.9977190609947688E-2</v>
      </c>
      <c r="E1150" s="1262">
        <f t="shared" ref="E1150" si="357">E1149/E1148-1</f>
        <v>0.36933333502868004</v>
      </c>
      <c r="F1150" s="1262">
        <f t="shared" ref="F1150" si="358">F1149/F1148-1</f>
        <v>0.16788149139304309</v>
      </c>
      <c r="G1150" s="1262">
        <f t="shared" ref="G1150" si="359">G1149/G1148-1</f>
        <v>-4.9311093949110041E-2</v>
      </c>
      <c r="H1150" s="1262">
        <f t="shared" ref="H1150" si="360">H1149/H1148-1</f>
        <v>-2.339591925010609E-2</v>
      </c>
      <c r="I1150" s="1262">
        <f t="shared" ref="I1150" si="361">I1149/I1148-1</f>
        <v>-5.259005836611419E-2</v>
      </c>
      <c r="J1150" s="1262">
        <f t="shared" ref="J1150" si="362">J1149/J1148-1</f>
        <v>2.8466816311281562E-2</v>
      </c>
      <c r="K1150" s="1262">
        <f t="shared" ref="K1150" si="363">K1149/K1148-1</f>
        <v>7.0588961247491477E-2</v>
      </c>
      <c r="L1150" s="1262">
        <f t="shared" ref="L1150" si="364">L1149/L1148-1</f>
        <v>2.6199286920987719E-2</v>
      </c>
      <c r="M1150" s="1262">
        <f t="shared" ref="M1150" si="365">M1149/M1148-1</f>
        <v>-3.8890215934148653E-3</v>
      </c>
      <c r="N1150" s="1262">
        <f t="shared" ref="N1150" si="366">N1149/N1148-1</f>
        <v>-2.641062519041637E-2</v>
      </c>
      <c r="O1150" s="1262">
        <f t="shared" ref="O1150" si="367">O1149/O1148-1</f>
        <v>-4.1658190644286885E-2</v>
      </c>
    </row>
    <row r="1153" spans="2:18">
      <c r="B1153" s="979" t="s">
        <v>1583</v>
      </c>
      <c r="C1153" s="980" t="s">
        <v>1555</v>
      </c>
      <c r="D1153" s="980" t="s">
        <v>1634</v>
      </c>
      <c r="E1153" s="980" t="s">
        <v>1635</v>
      </c>
      <c r="F1153" s="980" t="s">
        <v>1636</v>
      </c>
      <c r="G1153" s="980" t="s">
        <v>1684</v>
      </c>
      <c r="H1153" s="980" t="s">
        <v>1690</v>
      </c>
      <c r="I1153" s="980" t="s">
        <v>1926</v>
      </c>
      <c r="J1153" s="980" t="s">
        <v>2043</v>
      </c>
      <c r="K1153" s="980" t="s">
        <v>2187</v>
      </c>
      <c r="L1153" s="980" t="s">
        <v>2256</v>
      </c>
    </row>
    <row r="1154" spans="2:18">
      <c r="B1154" s="1013" t="s">
        <v>2347</v>
      </c>
      <c r="C1154" s="1117">
        <v>1315</v>
      </c>
      <c r="D1154" s="1117">
        <v>1312.7729999999999</v>
      </c>
      <c r="E1154" s="1117">
        <v>1292.538</v>
      </c>
      <c r="F1154" s="1117">
        <v>1290.124</v>
      </c>
      <c r="G1154" s="1117">
        <v>1191.557</v>
      </c>
      <c r="H1154" s="1117">
        <v>1152.6179999999999</v>
      </c>
      <c r="I1154" s="1117">
        <v>373.16399999999999</v>
      </c>
      <c r="J1154" s="1117">
        <v>252.828</v>
      </c>
      <c r="K1154" s="1117">
        <v>228.69900000000001</v>
      </c>
      <c r="L1154" s="1117">
        <v>220.61699999999999</v>
      </c>
    </row>
    <row r="1155" spans="2:18">
      <c r="B1155" s="966" t="s">
        <v>2348</v>
      </c>
      <c r="C1155" s="1116">
        <f>C1156-C1154</f>
        <v>587</v>
      </c>
      <c r="D1155" s="1116">
        <f t="shared" ref="D1155:I1155" si="368">D1156-D1154</f>
        <v>590.22700000000009</v>
      </c>
      <c r="E1155" s="1116">
        <f t="shared" si="368"/>
        <v>585.69399999999996</v>
      </c>
      <c r="F1155" s="1116">
        <f t="shared" si="368"/>
        <v>581.17799999999988</v>
      </c>
      <c r="G1155" s="1116">
        <f t="shared" si="368"/>
        <v>597.98399999999992</v>
      </c>
      <c r="H1155" s="1116">
        <f t="shared" si="368"/>
        <v>635.38200000000006</v>
      </c>
      <c r="I1155" s="1116">
        <f t="shared" si="368"/>
        <v>732.83600000000001</v>
      </c>
      <c r="J1155" s="1116">
        <f>J1156-J1154</f>
        <v>863.17200000000003</v>
      </c>
      <c r="K1155" s="1116">
        <f>K1156-K1154</f>
        <v>867.30099999999993</v>
      </c>
      <c r="L1155" s="1116">
        <f t="shared" ref="L1155" si="369">L1156-L1154</f>
        <v>861.09899999999993</v>
      </c>
    </row>
    <row r="1156" spans="2:18">
      <c r="B1156" s="1019" t="s">
        <v>2340</v>
      </c>
      <c r="C1156" s="1365">
        <v>1902</v>
      </c>
      <c r="D1156" s="1365">
        <f>Interims!BD19</f>
        <v>1903</v>
      </c>
      <c r="E1156" s="1365">
        <f>Interims!BE19</f>
        <v>1878.232</v>
      </c>
      <c r="F1156" s="1365">
        <f>Interims!BF19</f>
        <v>1871.3019999999999</v>
      </c>
      <c r="G1156" s="1365">
        <f>Interims!BG19</f>
        <v>1789.5409999999999</v>
      </c>
      <c r="H1156" s="1365">
        <f>Interims!BI19</f>
        <v>1788</v>
      </c>
      <c r="I1156" s="1365">
        <f>Interims!BJ19</f>
        <v>1106</v>
      </c>
      <c r="J1156" s="1365">
        <f>Interims!BK19</f>
        <v>1116</v>
      </c>
      <c r="K1156" s="1365">
        <f>Interims!BL19</f>
        <v>1096</v>
      </c>
      <c r="L1156" s="1365">
        <f>Interims!BN19</f>
        <v>1081.7159999999999</v>
      </c>
    </row>
    <row r="1158" spans="2:18">
      <c r="B1158" s="1019" t="s">
        <v>2080</v>
      </c>
      <c r="C1158" s="1019"/>
      <c r="D1158" s="1373">
        <v>8.3871666077642146</v>
      </c>
      <c r="E1158" s="1373">
        <v>8.2887622590228442</v>
      </c>
      <c r="F1158" s="1373">
        <v>8.3150410279340949</v>
      </c>
      <c r="G1158" s="1373">
        <v>8.3229036160302634</v>
      </c>
      <c r="H1158" s="1373">
        <v>8.152145084166337</v>
      </c>
      <c r="I1158" s="1373">
        <v>8.20024207384823</v>
      </c>
      <c r="J1158" s="1373">
        <v>9.118836513287512</v>
      </c>
      <c r="K1158" s="1373">
        <v>9.2629176700224427</v>
      </c>
      <c r="L1158" s="1373">
        <v>8.8276882814940461</v>
      </c>
    </row>
    <row r="1159" spans="2:18">
      <c r="B1159" s="966" t="s">
        <v>2079</v>
      </c>
      <c r="D1159" s="1367">
        <v>6.5</v>
      </c>
      <c r="E1159" s="1367">
        <v>6.5</v>
      </c>
      <c r="F1159" s="1367">
        <v>6.5</v>
      </c>
      <c r="G1159" s="1367">
        <v>6.5</v>
      </c>
      <c r="H1159" s="1367">
        <v>6.5</v>
      </c>
      <c r="I1159" s="1367">
        <v>6.5</v>
      </c>
      <c r="J1159" s="1367">
        <v>6.5</v>
      </c>
      <c r="K1159" s="1367">
        <v>6.5</v>
      </c>
      <c r="L1159" s="1367">
        <v>6.5</v>
      </c>
    </row>
    <row r="1160" spans="2:18">
      <c r="B1160" s="1017" t="s">
        <v>2341</v>
      </c>
      <c r="C1160" s="1017"/>
      <c r="D1160" s="1366">
        <f t="shared" ref="D1160:L1160" si="370">D1165/(C1155*D1162+D1155*(1-D1162))/3*1000</f>
        <v>12.673405808735271</v>
      </c>
      <c r="E1160" s="1366">
        <f t="shared" si="370"/>
        <v>12.387697601018585</v>
      </c>
      <c r="F1160" s="1366">
        <f t="shared" si="370"/>
        <v>12.358461121876566</v>
      </c>
      <c r="G1160" s="1366">
        <f t="shared" si="370"/>
        <v>12.69283246566224</v>
      </c>
      <c r="H1160" s="1366">
        <f t="shared" si="370"/>
        <v>11.429045257720198</v>
      </c>
      <c r="I1160" s="1366">
        <f t="shared" si="370"/>
        <v>10.874284593893652</v>
      </c>
      <c r="J1160" s="1366">
        <f t="shared" si="370"/>
        <v>10.065353891292107</v>
      </c>
      <c r="K1160" s="1366">
        <f t="shared" si="370"/>
        <v>9.4020967099746731</v>
      </c>
      <c r="L1160" s="1366">
        <f t="shared" si="370"/>
        <v>9.461135103756849</v>
      </c>
    </row>
    <row r="1161" spans="2:18" s="1032" customFormat="1">
      <c r="B1161" s="1032" t="s">
        <v>2081</v>
      </c>
      <c r="C1161" s="1360"/>
      <c r="D1161" s="1360"/>
      <c r="E1161" s="1360"/>
      <c r="F1161" s="1360"/>
      <c r="G1161" s="1360"/>
      <c r="H1161" s="1360">
        <f>H1160/D1160-1</f>
        <v>-9.8186751832517349E-2</v>
      </c>
      <c r="I1161" s="1360">
        <f>I1160/E1160-1</f>
        <v>-0.12217064509231257</v>
      </c>
      <c r="J1161" s="1360">
        <f>J1160/F1160-1</f>
        <v>-0.18554957676124184</v>
      </c>
      <c r="K1161" s="1360">
        <f t="shared" ref="K1161:L1161" si="371">K1160/G1160-1</f>
        <v>-0.25925937056129533</v>
      </c>
      <c r="L1161" s="1360">
        <f t="shared" si="371"/>
        <v>-0.17218499967300827</v>
      </c>
      <c r="R1161" s="966"/>
    </row>
    <row r="1162" spans="2:18" hidden="1">
      <c r="B1162" s="1107" t="s">
        <v>2082</v>
      </c>
      <c r="C1162" s="1107"/>
      <c r="D1162" s="1364">
        <v>0.5</v>
      </c>
      <c r="E1162" s="1364">
        <v>0.5</v>
      </c>
      <c r="F1162" s="1364">
        <v>0.5</v>
      </c>
      <c r="G1162" s="1364">
        <v>0.5</v>
      </c>
      <c r="H1162" s="1364">
        <v>0.5</v>
      </c>
      <c r="I1162" s="1364">
        <v>0.8</v>
      </c>
      <c r="J1162" s="1364">
        <v>0.5</v>
      </c>
      <c r="K1162" s="1364">
        <v>0.5</v>
      </c>
      <c r="L1162" s="1364">
        <v>0.5</v>
      </c>
    </row>
    <row r="1163" spans="2:18">
      <c r="B1163" s="1017"/>
      <c r="C1163" s="1017"/>
      <c r="D1163" s="1017"/>
      <c r="E1163" s="1017"/>
      <c r="F1163" s="1017"/>
      <c r="G1163" s="1017"/>
      <c r="H1163" s="1017"/>
      <c r="I1163" s="1017"/>
      <c r="J1163" s="1017"/>
      <c r="K1163" s="1017"/>
      <c r="L1163" s="1017"/>
    </row>
    <row r="1164" spans="2:18">
      <c r="B1164" s="1000" t="s">
        <v>2175</v>
      </c>
      <c r="C1164" s="1000"/>
      <c r="D1164" s="1148">
        <f>D1159*AVERAGE(C1154:D1154)*3/1000</f>
        <v>25.620786750000001</v>
      </c>
      <c r="E1164" s="1148">
        <f>E1159*AVERAGE(D1154:E1154)*3/1000</f>
        <v>25.401782249999997</v>
      </c>
      <c r="F1164" s="1148">
        <f>F1159*AVERAGE(E1154:F1154)*3/1000</f>
        <v>25.180954499999999</v>
      </c>
      <c r="G1164" s="1148">
        <f>G1159*AVERAGE(F1154:G1154)*3/1000</f>
        <v>24.196389749999998</v>
      </c>
      <c r="H1164" s="1148">
        <f>H1159*AVERAGE(G1154:H1154)*3/1000</f>
        <v>22.855706250000004</v>
      </c>
      <c r="I1164" s="1148">
        <f>I1159*(0.8*H1154+0.2*I1154)*3/1000</f>
        <v>19.436180399999998</v>
      </c>
      <c r="J1164" s="1148">
        <f>J1159*AVERAGE(I1154:J1154)*3/1000</f>
        <v>6.1034219999999992</v>
      </c>
      <c r="K1164" s="1148">
        <f>K1159*AVERAGE(J1154:K1154)*3/1000</f>
        <v>4.69488825</v>
      </c>
      <c r="L1164" s="1148">
        <f>L1159*AVERAGE(K1154:L1154)*3/1000</f>
        <v>4.3808309999999997</v>
      </c>
    </row>
    <row r="1165" spans="2:18">
      <c r="B1165" s="1017" t="s">
        <v>2346</v>
      </c>
      <c r="C1165" s="1017"/>
      <c r="D1165" s="1256">
        <f t="shared" ref="D1165:L1165" si="372">D1166-D1164</f>
        <v>22.379213249999999</v>
      </c>
      <c r="E1165" s="1256">
        <f t="shared" si="372"/>
        <v>21.850430626031063</v>
      </c>
      <c r="F1165" s="1256">
        <f t="shared" si="372"/>
        <v>21.631113369309524</v>
      </c>
      <c r="G1165" s="1256">
        <f t="shared" si="372"/>
        <v>22.450358573812824</v>
      </c>
      <c r="H1165" s="1256">
        <f t="shared" si="372"/>
        <v>21.144293749999996</v>
      </c>
      <c r="I1165" s="1256">
        <f t="shared" si="372"/>
        <v>21.363819599999999</v>
      </c>
      <c r="J1165" s="1256">
        <f t="shared" si="372"/>
        <v>24.096578000000001</v>
      </c>
      <c r="K1165" s="1256">
        <f t="shared" si="372"/>
        <v>24.405111750000003</v>
      </c>
      <c r="L1165" s="1256">
        <f t="shared" si="372"/>
        <v>24.528938870000005</v>
      </c>
    </row>
    <row r="1166" spans="2:18">
      <c r="B1166" s="1080" t="s">
        <v>2345</v>
      </c>
      <c r="C1166" s="1080"/>
      <c r="D1166" s="1368">
        <f>Interims!BD67</f>
        <v>48</v>
      </c>
      <c r="E1166" s="1368">
        <f>Interims!BE67</f>
        <v>47.252212876031059</v>
      </c>
      <c r="F1166" s="1368">
        <f>Interims!BF67</f>
        <v>46.812067869309523</v>
      </c>
      <c r="G1166" s="1368">
        <f>Interims!BG67</f>
        <v>46.646748323812822</v>
      </c>
      <c r="H1166" s="1368">
        <f>Interims!BI67</f>
        <v>44</v>
      </c>
      <c r="I1166" s="1368">
        <f>Interims!BJ67</f>
        <v>40.799999999999997</v>
      </c>
      <c r="J1166" s="1368">
        <f>Interims!BK67</f>
        <v>30.2</v>
      </c>
      <c r="K1166" s="1368">
        <f>Interims!BL67</f>
        <v>29.1</v>
      </c>
      <c r="L1166" s="1368">
        <f>Interims!BN67</f>
        <v>28.909769870000005</v>
      </c>
    </row>
    <row r="1169" spans="2:16">
      <c r="B1169" s="979" t="s">
        <v>1583</v>
      </c>
      <c r="C1169" s="979">
        <v>2024</v>
      </c>
      <c r="D1169" s="979">
        <f t="shared" ref="D1169:K1169" si="373">C1169+1</f>
        <v>2025</v>
      </c>
      <c r="E1169" s="979">
        <f t="shared" si="373"/>
        <v>2026</v>
      </c>
      <c r="F1169" s="979">
        <f t="shared" si="373"/>
        <v>2027</v>
      </c>
      <c r="G1169" s="979">
        <f t="shared" si="373"/>
        <v>2028</v>
      </c>
      <c r="H1169" s="979">
        <f t="shared" si="373"/>
        <v>2029</v>
      </c>
      <c r="I1169" s="979">
        <f t="shared" si="373"/>
        <v>2030</v>
      </c>
      <c r="J1169" s="979">
        <f t="shared" si="373"/>
        <v>2031</v>
      </c>
      <c r="K1169" s="979">
        <f t="shared" si="373"/>
        <v>2032</v>
      </c>
    </row>
    <row r="1170" spans="2:16">
      <c r="B1170" s="1017" t="s">
        <v>2332</v>
      </c>
      <c r="C1170" s="1018">
        <f>Fixed!N180</f>
        <v>144.11371738540001</v>
      </c>
      <c r="D1170" s="1018">
        <f>Fixed!O180</f>
        <v>113.33439838418457</v>
      </c>
      <c r="E1170" s="1018">
        <f>Fixed!P180</f>
        <v>110.9266668563517</v>
      </c>
      <c r="F1170" s="1018">
        <f>Fixed!Q180</f>
        <v>107.81000877205248</v>
      </c>
      <c r="G1170" s="1018">
        <f>Fixed!R180</f>
        <v>105.38915584459463</v>
      </c>
      <c r="H1170" s="1018">
        <f>Fixed!S180</f>
        <v>103.33460193211174</v>
      </c>
      <c r="I1170" s="1018">
        <f>Fixed!T180</f>
        <v>101.4469546432546</v>
      </c>
      <c r="J1170" s="1018">
        <f>Fixed!U180</f>
        <v>99.534304428074705</v>
      </c>
      <c r="K1170" s="1018">
        <f>Fixed!V180</f>
        <v>97.59253454636351</v>
      </c>
      <c r="M1170" s="1010">
        <f>D1170-D1171</f>
        <v>-3.6759160622169134</v>
      </c>
      <c r="N1170" s="1010">
        <f>E1170-E1171</f>
        <v>-5.9688446818412331</v>
      </c>
      <c r="O1170" s="1010">
        <f>F1170-F1171</f>
        <v>-5.8372418821869161</v>
      </c>
      <c r="P1170" s="1010">
        <f>G1170-G1171</f>
        <v>-5.456960238326559</v>
      </c>
    </row>
    <row r="1171" spans="2:16">
      <c r="B1171" s="1065" t="s">
        <v>2342</v>
      </c>
      <c r="C1171" s="1010">
        <v>144.11371738540001</v>
      </c>
      <c r="D1171" s="1010">
        <v>117.01031444640148</v>
      </c>
      <c r="E1171" s="1010">
        <v>116.89551153819293</v>
      </c>
      <c r="F1171" s="1010">
        <v>113.6472506542394</v>
      </c>
      <c r="G1171" s="1010">
        <v>110.84611608292118</v>
      </c>
      <c r="H1171" s="1010">
        <v>108.46528322162774</v>
      </c>
      <c r="I1171" s="1010">
        <v>106.28520957988346</v>
      </c>
      <c r="J1171" s="1010">
        <v>104.09588148339083</v>
      </c>
      <c r="K1171" s="1010">
        <v>101.89323086227017</v>
      </c>
    </row>
    <row r="1172" spans="2:16">
      <c r="B1172" s="1369" t="s">
        <v>2343</v>
      </c>
      <c r="C1172" s="1370">
        <f t="shared" ref="C1172:K1172" si="374">C1170/C1171-1</f>
        <v>0</v>
      </c>
      <c r="D1172" s="1370">
        <f t="shared" si="374"/>
        <v>-3.1415316501014368E-2</v>
      </c>
      <c r="E1172" s="1370">
        <f t="shared" si="374"/>
        <v>-5.1061367569199212E-2</v>
      </c>
      <c r="F1172" s="1370">
        <f t="shared" si="374"/>
        <v>-5.1362807710554792E-2</v>
      </c>
      <c r="G1172" s="1370">
        <f t="shared" si="374"/>
        <v>-4.9230053619960357E-2</v>
      </c>
      <c r="H1172" s="1370">
        <f t="shared" si="374"/>
        <v>-4.7302520558881955E-2</v>
      </c>
      <c r="I1172" s="1370">
        <f t="shared" si="374"/>
        <v>-4.5521431963611581E-2</v>
      </c>
      <c r="J1172" s="1370">
        <f t="shared" si="374"/>
        <v>-4.3820917699265105E-2</v>
      </c>
      <c r="K1172" s="1370">
        <f t="shared" si="374"/>
        <v>-4.220787072420884E-2</v>
      </c>
    </row>
    <row r="1173" spans="2:16">
      <c r="C1173" s="1010"/>
      <c r="D1173" s="1010"/>
      <c r="E1173" s="1010"/>
      <c r="F1173" s="1010"/>
      <c r="G1173" s="1010"/>
      <c r="H1173" s="1010"/>
      <c r="I1173" s="1010"/>
      <c r="J1173" s="1010"/>
      <c r="K1173" s="1010"/>
    </row>
    <row r="1174" spans="2:16">
      <c r="B1174" s="1017" t="s">
        <v>0</v>
      </c>
      <c r="C1174" s="1018">
        <f>Model!N9</f>
        <v>426.25847095</v>
      </c>
      <c r="D1174" s="1018">
        <f>Model!O9</f>
        <v>426.14072183236971</v>
      </c>
      <c r="E1174" s="1018">
        <f>Model!P9</f>
        <v>447.52315607040987</v>
      </c>
      <c r="F1174" s="1018">
        <f>Model!Q9</f>
        <v>472.82621671421509</v>
      </c>
      <c r="G1174" s="1018">
        <f>Model!R9</f>
        <v>502.66510646245519</v>
      </c>
      <c r="H1174" s="1018">
        <f>Model!S9</f>
        <v>538.71391449067403</v>
      </c>
      <c r="I1174" s="1018">
        <f>Model!T9</f>
        <v>576.66760755640598</v>
      </c>
      <c r="J1174" s="1018">
        <f>Model!U9</f>
        <v>618.44174807901652</v>
      </c>
      <c r="K1174" s="1018">
        <f>Model!V9</f>
        <v>658.81738092330124</v>
      </c>
      <c r="M1174" s="1010">
        <f>D1174-D1175</f>
        <v>-3.5640158761690941</v>
      </c>
      <c r="N1174" s="1010">
        <f>E1174-E1175</f>
        <v>-6.8910572452622887</v>
      </c>
      <c r="O1174" s="1010">
        <f>F1174-F1175</f>
        <v>-7.6907825773041054</v>
      </c>
      <c r="P1174" s="1010">
        <f>G1174-G1175</f>
        <v>-7.80565259627258</v>
      </c>
    </row>
    <row r="1175" spans="2:16">
      <c r="B1175" s="1065" t="s">
        <v>2342</v>
      </c>
      <c r="C1175" s="1010">
        <v>426.25847095</v>
      </c>
      <c r="D1175" s="1010">
        <v>429.7047377085388</v>
      </c>
      <c r="E1175" s="1010">
        <v>454.41421331567216</v>
      </c>
      <c r="F1175" s="1010">
        <v>480.5169992915192</v>
      </c>
      <c r="G1175" s="1010">
        <v>510.47075905872777</v>
      </c>
      <c r="H1175" s="1010">
        <v>546.76524086308734</v>
      </c>
      <c r="I1175" s="1010">
        <v>585.02236890679103</v>
      </c>
      <c r="J1175" s="1010">
        <v>627.14673714021455</v>
      </c>
      <c r="K1175" s="1010">
        <v>667.84725819048333</v>
      </c>
    </row>
    <row r="1176" spans="2:16">
      <c r="B1176" s="1369" t="s">
        <v>2343</v>
      </c>
      <c r="C1176" s="1370">
        <f t="shared" ref="C1176:K1176" si="375">C1174/C1175-1</f>
        <v>0</v>
      </c>
      <c r="D1176" s="1370">
        <f t="shared" si="375"/>
        <v>-8.2941042148493294E-3</v>
      </c>
      <c r="E1176" s="1370">
        <f t="shared" si="375"/>
        <v>-1.5164704455393418E-2</v>
      </c>
      <c r="F1176" s="1370">
        <f t="shared" si="375"/>
        <v>-1.6005224765499482E-2</v>
      </c>
      <c r="G1176" s="1370">
        <f t="shared" si="375"/>
        <v>-1.5291086624953154E-2</v>
      </c>
      <c r="H1176" s="1370">
        <f t="shared" si="375"/>
        <v>-1.4725380786284159E-2</v>
      </c>
      <c r="I1176" s="1370">
        <f t="shared" si="375"/>
        <v>-1.4281097261284681E-2</v>
      </c>
      <c r="J1176" s="1370">
        <f t="shared" si="375"/>
        <v>-1.3880306706039347E-2</v>
      </c>
      <c r="K1176" s="1370">
        <f t="shared" si="375"/>
        <v>-1.3520871960526315E-2</v>
      </c>
    </row>
    <row r="1177" spans="2:16">
      <c r="C1177" s="1010"/>
      <c r="D1177" s="1010"/>
      <c r="E1177" s="1010"/>
      <c r="F1177" s="1010"/>
      <c r="G1177" s="1010"/>
      <c r="H1177" s="1010"/>
      <c r="I1177" s="1010"/>
      <c r="J1177" s="1010"/>
      <c r="K1177" s="1010"/>
    </row>
    <row r="1178" spans="2:16">
      <c r="B1178" s="1017" t="s">
        <v>28</v>
      </c>
      <c r="C1178" s="1018">
        <f>Model!N12</f>
        <v>186.6</v>
      </c>
      <c r="D1178" s="1018">
        <f>Model!O12</f>
        <v>184.54599636113838</v>
      </c>
      <c r="E1178" s="1018">
        <f>Model!P12</f>
        <v>207.31379266070141</v>
      </c>
      <c r="F1178" s="1018">
        <f>Model!Q12</f>
        <v>226.27383932837088</v>
      </c>
      <c r="G1178" s="1018">
        <f>Model!R12</f>
        <v>243.74904027452925</v>
      </c>
      <c r="H1178" s="1018">
        <f>Model!S12</f>
        <v>268.89785702831227</v>
      </c>
      <c r="I1178" s="1018">
        <f>Model!T12</f>
        <v>295.80889296609359</v>
      </c>
      <c r="J1178" s="1018">
        <f>Model!U12</f>
        <v>326.14342617814015</v>
      </c>
      <c r="K1178" s="1018">
        <f>Model!V12</f>
        <v>355.36493622136038</v>
      </c>
    </row>
    <row r="1179" spans="2:16">
      <c r="B1179" s="1065" t="s">
        <v>2342</v>
      </c>
      <c r="C1179" s="1010">
        <v>186.6</v>
      </c>
      <c r="D1179" s="1010">
        <v>172.24364538349911</v>
      </c>
      <c r="E1179" s="1010">
        <v>186.00353608319259</v>
      </c>
      <c r="F1179" s="1010">
        <v>203.25300259101223</v>
      </c>
      <c r="G1179" s="1010">
        <v>223.52138974032809</v>
      </c>
      <c r="H1179" s="1010">
        <v>248.77084990522695</v>
      </c>
      <c r="I1179" s="1010">
        <v>276.0564788040889</v>
      </c>
      <c r="J1179" s="1010">
        <v>306.69558601157547</v>
      </c>
      <c r="K1179" s="1010">
        <v>335.79053599647847</v>
      </c>
    </row>
    <row r="1180" spans="2:16">
      <c r="B1180" s="1369" t="s">
        <v>2343</v>
      </c>
      <c r="C1180" s="1370">
        <f t="shared" ref="C1180:K1180" si="376">C1178/C1179-1</f>
        <v>0</v>
      </c>
      <c r="D1180" s="1370">
        <f t="shared" si="376"/>
        <v>7.1424121048112799E-2</v>
      </c>
      <c r="E1180" s="1370">
        <f t="shared" si="376"/>
        <v>0.11456909382613856</v>
      </c>
      <c r="F1180" s="1370">
        <f t="shared" si="376"/>
        <v>0.1132619761769591</v>
      </c>
      <c r="G1180" s="1370">
        <f t="shared" si="376"/>
        <v>9.0495368509028395E-2</v>
      </c>
      <c r="H1180" s="1370">
        <f t="shared" si="376"/>
        <v>8.0905810028598646E-2</v>
      </c>
      <c r="I1180" s="1370">
        <f t="shared" si="376"/>
        <v>7.1552076037391332E-2</v>
      </c>
      <c r="J1180" s="1370">
        <f t="shared" si="376"/>
        <v>6.3410890321162539E-2</v>
      </c>
      <c r="K1180" s="1370">
        <f t="shared" si="376"/>
        <v>5.8293483962535531E-2</v>
      </c>
    </row>
    <row r="1181" spans="2:16">
      <c r="C1181" s="1010"/>
      <c r="D1181" s="1010"/>
      <c r="E1181" s="1010"/>
      <c r="F1181" s="1010"/>
      <c r="G1181" s="1010"/>
      <c r="H1181" s="1010"/>
      <c r="I1181" s="1010"/>
      <c r="J1181" s="1010"/>
      <c r="K1181" s="1010"/>
    </row>
    <row r="1182" spans="2:16">
      <c r="B1182" s="1017" t="s">
        <v>2344</v>
      </c>
      <c r="C1182" s="1018">
        <f>Model!N176</f>
        <v>1419.6750000000002</v>
      </c>
      <c r="D1182" s="1018">
        <f>Model!O176</f>
        <v>1268.3687862334291</v>
      </c>
      <c r="E1182" s="1018">
        <f>Model!P176</f>
        <v>1434.6118528641141</v>
      </c>
      <c r="F1182" s="1018">
        <f>Model!Q176</f>
        <v>1578.7408326033401</v>
      </c>
      <c r="G1182" s="1018">
        <f>Model!R176</f>
        <v>1718.1587507060499</v>
      </c>
      <c r="H1182" s="1018">
        <f>Model!S176</f>
        <v>1778.1393409508375</v>
      </c>
      <c r="I1182" s="1018">
        <f>Model!T176</f>
        <v>1910.1912580796363</v>
      </c>
      <c r="J1182" s="1018">
        <f>Model!U176</f>
        <v>2054.8199572892431</v>
      </c>
      <c r="K1182" s="1018">
        <f>Model!V176</f>
        <v>2178.7108515303721</v>
      </c>
    </row>
    <row r="1183" spans="2:16">
      <c r="B1183" s="1065" t="s">
        <v>2342</v>
      </c>
      <c r="C1183" s="1010">
        <v>1419.6750000000002</v>
      </c>
      <c r="D1183" s="1010">
        <v>1280.6620978719016</v>
      </c>
      <c r="E1183" s="1010">
        <v>1459.3388105293525</v>
      </c>
      <c r="F1183" s="1010">
        <v>1628.7620206232896</v>
      </c>
      <c r="G1183" s="1010">
        <v>1792.4970087125275</v>
      </c>
      <c r="H1183" s="1010">
        <v>1879.9969037651178</v>
      </c>
      <c r="I1183" s="1010">
        <v>2041.1493174105183</v>
      </c>
      <c r="J1183" s="1010">
        <v>2220.2154072307821</v>
      </c>
      <c r="K1183" s="1010">
        <v>2381.0405564401531</v>
      </c>
    </row>
    <row r="1184" spans="2:16">
      <c r="B1184" s="1369" t="s">
        <v>2343</v>
      </c>
      <c r="C1184" s="1370">
        <f t="shared" ref="C1184:K1184" si="377">C1182/C1183-1</f>
        <v>0</v>
      </c>
      <c r="D1184" s="1370">
        <f t="shared" si="377"/>
        <v>-9.5991844053950892E-3</v>
      </c>
      <c r="E1184" s="1370">
        <f t="shared" si="377"/>
        <v>-1.6943945769707258E-2</v>
      </c>
      <c r="F1184" s="1370">
        <f t="shared" si="377"/>
        <v>-3.0711170439010838E-2</v>
      </c>
      <c r="G1184" s="1370">
        <f t="shared" si="377"/>
        <v>-4.1471900731299693E-2</v>
      </c>
      <c r="H1184" s="1370">
        <f t="shared" si="377"/>
        <v>-5.417964391871477E-2</v>
      </c>
      <c r="I1184" s="1370">
        <f t="shared" si="377"/>
        <v>-6.4158980537994403E-2</v>
      </c>
      <c r="J1184" s="1370">
        <f t="shared" si="377"/>
        <v>-7.449522663561392E-2</v>
      </c>
      <c r="K1184" s="1370">
        <f t="shared" si="377"/>
        <v>-8.4975329110848929E-2</v>
      </c>
    </row>
    <row r="1185" spans="2:11">
      <c r="C1185" s="1010"/>
      <c r="D1185" s="1010"/>
      <c r="E1185" s="1010"/>
      <c r="F1185" s="1010"/>
      <c r="G1185" s="1010"/>
      <c r="H1185" s="1010"/>
      <c r="I1185" s="1010"/>
      <c r="J1185" s="1010"/>
      <c r="K1185" s="1010"/>
    </row>
    <row r="1186" spans="2:11">
      <c r="B1186" s="1295" t="s">
        <v>2349</v>
      </c>
      <c r="C1186" s="1029">
        <v>0</v>
      </c>
      <c r="D1186" s="1029">
        <f>Model!O173-Model!$N$173</f>
        <v>-0.39799999999999969</v>
      </c>
      <c r="E1186" s="1029">
        <f>Model!P173-Model!$N$173</f>
        <v>39.3869453641137</v>
      </c>
      <c r="F1186" s="1029">
        <f>Model!Q173-Model!$N$173</f>
        <v>85.802623615839508</v>
      </c>
      <c r="G1186" s="1029">
        <f>Model!R173-Model!$N$173</f>
        <v>120.87307195936162</v>
      </c>
      <c r="H1186" s="1029">
        <f>Model!S173-Model!$N$173</f>
        <v>1803.7413409508376</v>
      </c>
      <c r="I1186" s="1029">
        <f>Model!T173-Model!$N$173</f>
        <v>1935.7932580796364</v>
      </c>
      <c r="J1186" s="1029">
        <f>Model!U173-Model!$N$173</f>
        <v>2080.421957289243</v>
      </c>
      <c r="K1186" s="1029">
        <f>Model!V173-Model!$N$173</f>
        <v>2204.312851530372</v>
      </c>
    </row>
    <row r="1187" spans="2:11">
      <c r="B1187" s="1065" t="s">
        <v>2342</v>
      </c>
      <c r="C1187" s="1010">
        <v>0</v>
      </c>
      <c r="D1187" s="1010">
        <v>-0.39799999999999969</v>
      </c>
      <c r="E1187" s="1010">
        <v>64.113903029352088</v>
      </c>
      <c r="F1187" s="1010">
        <v>135.82381163578899</v>
      </c>
      <c r="G1187" s="1010">
        <v>195.21132996583927</v>
      </c>
      <c r="H1187" s="1010">
        <v>1905.5989037651179</v>
      </c>
      <c r="I1187" s="1010">
        <v>2066.7513174105179</v>
      </c>
      <c r="J1187" s="1010">
        <v>2245.817407230782</v>
      </c>
      <c r="K1187" s="1010">
        <v>2406.6425564401529</v>
      </c>
    </row>
    <row r="1188" spans="2:11">
      <c r="B1188" s="1371" t="s">
        <v>2343</v>
      </c>
      <c r="C1188" s="1372"/>
      <c r="D1188" s="1372">
        <f t="shared" ref="D1188:K1188" si="378">D1186/D1187-1</f>
        <v>0</v>
      </c>
      <c r="E1188" s="1372">
        <f t="shared" si="378"/>
        <v>-0.38567231905875543</v>
      </c>
      <c r="F1188" s="1372">
        <f t="shared" si="378"/>
        <v>-0.3682799607632945</v>
      </c>
      <c r="G1188" s="1372">
        <f t="shared" si="378"/>
        <v>-0.38080913653672854</v>
      </c>
      <c r="H1188" s="1372">
        <f t="shared" si="378"/>
        <v>-5.3451732477925007E-2</v>
      </c>
      <c r="I1188" s="1372">
        <f t="shared" si="378"/>
        <v>-6.336420750173366E-2</v>
      </c>
      <c r="J1188" s="1372">
        <f t="shared" si="378"/>
        <v>-7.3645991614910811E-2</v>
      </c>
      <c r="K1188" s="1372">
        <f t="shared" si="378"/>
        <v>-8.4071356740679448E-2</v>
      </c>
    </row>
    <row r="1189" spans="2:11">
      <c r="C1189" s="1010"/>
      <c r="D1189" s="1010"/>
      <c r="E1189" s="1010"/>
      <c r="F1189" s="1010"/>
      <c r="G1189" s="1010"/>
      <c r="H1189" s="1010"/>
      <c r="I1189" s="1010"/>
      <c r="J1189" s="1010"/>
      <c r="K1189" s="1010"/>
    </row>
    <row r="1190" spans="2:11">
      <c r="D1190" s="987"/>
      <c r="E1190" s="987"/>
      <c r="F1190" s="987"/>
      <c r="G1190" s="987"/>
      <c r="H1190" s="987"/>
      <c r="I1190" s="987"/>
      <c r="J1190" s="987"/>
    </row>
    <row r="1191" spans="2:11">
      <c r="D1191" s="987"/>
      <c r="E1191" s="987"/>
      <c r="F1191" s="987"/>
      <c r="G1191" s="987"/>
      <c r="H1191" s="987"/>
      <c r="I1191" s="987"/>
      <c r="J1191" s="987"/>
    </row>
    <row r="1192" spans="2:11">
      <c r="B1192" s="999" t="s">
        <v>2087</v>
      </c>
      <c r="C1192" s="1159">
        <f>Interims!BK160</f>
        <v>1452.1999999999998</v>
      </c>
    </row>
    <row r="1193" spans="2:11">
      <c r="B1193" s="966" t="s">
        <v>2083</v>
      </c>
      <c r="C1193" s="1116">
        <f>SUM(Interims!BL145:BL150)</f>
        <v>-20.499999999999993</v>
      </c>
    </row>
    <row r="1194" spans="2:11">
      <c r="B1194" s="966" t="s">
        <v>2084</v>
      </c>
      <c r="C1194" s="1116">
        <f>Interims!BL152</f>
        <v>-28.8</v>
      </c>
    </row>
    <row r="1195" spans="2:11">
      <c r="B1195" s="966" t="s">
        <v>2085</v>
      </c>
      <c r="C1195" s="1116">
        <v>300</v>
      </c>
    </row>
    <row r="1196" spans="2:11">
      <c r="B1196" s="966" t="s">
        <v>169</v>
      </c>
      <c r="C1196" s="1160">
        <f>Interims!BL153-C1195</f>
        <v>-218.22100000000017</v>
      </c>
    </row>
    <row r="1197" spans="2:11">
      <c r="B1197" s="999" t="s">
        <v>2086</v>
      </c>
      <c r="C1197" s="1159">
        <f>C1192-SUM(C1193:C1196)</f>
        <v>1419.721</v>
      </c>
    </row>
    <row r="1198" spans="2:11">
      <c r="C1198" s="1116"/>
    </row>
    <row r="1199" spans="2:11">
      <c r="B1199" s="966" t="s">
        <v>2088</v>
      </c>
      <c r="C1199" s="1116">
        <v>561</v>
      </c>
    </row>
    <row r="1200" spans="2:11">
      <c r="B1200" s="966" t="s">
        <v>2089</v>
      </c>
      <c r="C1200" s="1116">
        <v>711</v>
      </c>
    </row>
    <row r="1201" spans="2:5">
      <c r="B1201" s="966" t="s">
        <v>1666</v>
      </c>
      <c r="C1201" s="1116">
        <v>233</v>
      </c>
    </row>
    <row r="1202" spans="2:5">
      <c r="B1202" s="966" t="s">
        <v>169</v>
      </c>
      <c r="C1202" s="1160">
        <f>Interims!BK158-SUM(C1199:C1201)</f>
        <v>5.5999999999999091</v>
      </c>
    </row>
    <row r="1203" spans="2:5">
      <c r="B1203" s="999" t="s">
        <v>2092</v>
      </c>
      <c r="C1203" s="1159">
        <f>SUM(C1199:C1202)</f>
        <v>1510.6</v>
      </c>
    </row>
    <row r="1204" spans="2:5">
      <c r="C1204" s="1116"/>
    </row>
    <row r="1205" spans="2:5">
      <c r="B1205" s="966" t="s">
        <v>2093</v>
      </c>
      <c r="C1205" s="1116">
        <f>-C1201</f>
        <v>-233</v>
      </c>
    </row>
    <row r="1206" spans="2:5">
      <c r="B1206" s="966" t="s">
        <v>2090</v>
      </c>
      <c r="C1206" s="1160">
        <f>-C1194</f>
        <v>28.8</v>
      </c>
    </row>
    <row r="1207" spans="2:5">
      <c r="B1207" s="999" t="s">
        <v>2091</v>
      </c>
      <c r="C1207" s="1159">
        <f>C1203+C1205+C1206</f>
        <v>1306.3999999999999</v>
      </c>
    </row>
    <row r="1208" spans="2:5">
      <c r="C1208" s="1116"/>
    </row>
    <row r="1209" spans="2:5">
      <c r="B1209" s="1192" t="s">
        <v>2096</v>
      </c>
      <c r="C1209" s="1193">
        <f>C1207-C1197</f>
        <v>-113.32100000000014</v>
      </c>
    </row>
    <row r="1211" spans="2:5">
      <c r="B1211" s="966" t="s">
        <v>2094</v>
      </c>
      <c r="C1211" s="966">
        <f>SUM(Model!O136)</f>
        <v>271.1317137665709</v>
      </c>
      <c r="D1211" s="966" t="s">
        <v>2098</v>
      </c>
    </row>
    <row r="1212" spans="2:5">
      <c r="B1212" s="966" t="s">
        <v>2095</v>
      </c>
      <c r="C1212" s="966">
        <f>Model!O173</f>
        <v>4</v>
      </c>
    </row>
    <row r="1213" spans="2:5">
      <c r="B1213" s="1192" t="s">
        <v>2097</v>
      </c>
      <c r="C1213" s="1193">
        <f>C1209+C1211+C1212</f>
        <v>161.81071376657076</v>
      </c>
    </row>
    <row r="1215" spans="2:5">
      <c r="B1215" s="1263"/>
      <c r="C1215" s="979">
        <v>2024</v>
      </c>
      <c r="D1215" s="979">
        <v>2030</v>
      </c>
      <c r="E1215" s="979">
        <v>2036</v>
      </c>
    </row>
    <row r="1216" spans="2:5">
      <c r="B1216" s="1013" t="s">
        <v>67</v>
      </c>
      <c r="C1216" s="1091">
        <f>Fixed!N105</f>
        <v>0.2976939203354298</v>
      </c>
      <c r="D1216" s="1091">
        <f>Fixed!T105</f>
        <v>0.49699279553454789</v>
      </c>
      <c r="E1216" s="1091">
        <f>Fixed!Z105</f>
        <v>0.72086957027719545</v>
      </c>
    </row>
    <row r="1217" spans="2:18">
      <c r="B1217" s="1115" t="s">
        <v>2099</v>
      </c>
      <c r="C1217" s="986">
        <f>Fixed!N106</f>
        <v>0.28930817610062892</v>
      </c>
      <c r="D1217" s="986">
        <f>Fixed!T106</f>
        <v>0.37644073224214497</v>
      </c>
      <c r="E1217" s="986">
        <f>Fixed!Z106</f>
        <v>0.41257875108315872</v>
      </c>
    </row>
    <row r="1218" spans="2:18">
      <c r="B1218" s="1276" t="s">
        <v>2100</v>
      </c>
      <c r="C1218" s="1092">
        <f>Fixed!N107</f>
        <v>8.385744234800839E-3</v>
      </c>
      <c r="D1218" s="1092">
        <f>Fixed!T107</f>
        <v>0.12055206329240294</v>
      </c>
      <c r="E1218" s="1092">
        <f>Fixed!Z107</f>
        <v>0.30829081919403678</v>
      </c>
    </row>
    <row r="1220" spans="2:18">
      <c r="B1220" s="1017" t="s">
        <v>143</v>
      </c>
      <c r="C1220" s="1033">
        <f>Model!N9</f>
        <v>426.25847095</v>
      </c>
      <c r="D1220" s="1033">
        <f>Model!T9</f>
        <v>576.66760755640598</v>
      </c>
      <c r="E1220" s="1033">
        <f>Model!Z9</f>
        <v>818.28409092562435</v>
      </c>
    </row>
    <row r="1221" spans="2:18">
      <c r="B1221" s="966" t="s">
        <v>1347</v>
      </c>
      <c r="C1221" s="1116">
        <f>Model!N12+Model!N131</f>
        <v>141.63200000000001</v>
      </c>
      <c r="D1221" s="1116">
        <f>Model!T12+Model!T131</f>
        <v>250.80889296609359</v>
      </c>
      <c r="E1221" s="1116">
        <f>Model!Z12+Model!Z131</f>
        <v>415.010200505581</v>
      </c>
      <c r="F1221" s="1116"/>
      <c r="G1221" s="1116"/>
      <c r="H1221" s="1116"/>
      <c r="J1221" s="1116"/>
      <c r="K1221" s="1116"/>
      <c r="L1221" s="1116"/>
      <c r="M1221" s="1116"/>
      <c r="N1221" s="1116"/>
      <c r="P1221" s="1116"/>
      <c r="Q1221" s="1116"/>
      <c r="R1221" s="1116"/>
    </row>
    <row r="1222" spans="2:18">
      <c r="B1222" s="1017" t="s">
        <v>351</v>
      </c>
      <c r="C1222" s="1198">
        <f>C1221+Model!N126</f>
        <v>-72.118999999999971</v>
      </c>
      <c r="D1222" s="1198">
        <f>D1221+Model!T126</f>
        <v>20.341836737759877</v>
      </c>
      <c r="E1222" s="1198">
        <f>E1221+Model!Z126</f>
        <v>281.0235380258116</v>
      </c>
      <c r="F1222" s="1116"/>
      <c r="G1222" s="1116"/>
      <c r="H1222" s="1116"/>
      <c r="J1222" s="1116"/>
      <c r="K1222" s="1116"/>
      <c r="L1222" s="1116"/>
      <c r="M1222" s="1116"/>
      <c r="N1222" s="1116"/>
      <c r="P1222" s="1116"/>
      <c r="Q1222" s="1116"/>
      <c r="R1222" s="1116"/>
    </row>
    <row r="1224" spans="2:18">
      <c r="B1224" s="1017" t="s">
        <v>160</v>
      </c>
      <c r="C1224" s="1198">
        <f>E1004</f>
        <v>1419.2750000000001</v>
      </c>
      <c r="D1224" s="1198">
        <f>K1004</f>
        <v>1910.1912580796363</v>
      </c>
      <c r="E1224" s="1198">
        <f>Q1004</f>
        <v>2369.3561989876689</v>
      </c>
      <c r="F1224" s="1116"/>
      <c r="G1224" s="1116"/>
      <c r="H1224" s="1116"/>
      <c r="J1224" s="1116"/>
      <c r="K1224" s="1116"/>
      <c r="L1224" s="1116"/>
      <c r="M1224" s="1116"/>
      <c r="N1224" s="1116"/>
      <c r="P1224" s="1116"/>
      <c r="Q1224" s="1116"/>
      <c r="R1224" s="1116"/>
    </row>
    <row r="1225" spans="2:18">
      <c r="B1225" s="1088" t="s">
        <v>1815</v>
      </c>
      <c r="C1225" s="1277">
        <f>E1005</f>
        <v>10.020863929055581</v>
      </c>
      <c r="D1225" s="1277">
        <f>K1005</f>
        <v>7.6161225205753436</v>
      </c>
      <c r="E1225" s="1277">
        <f>Q1005</f>
        <v>5.7091517174788242</v>
      </c>
      <c r="F1225" s="1171"/>
      <c r="G1225" s="1171"/>
      <c r="H1225" s="1171"/>
      <c r="J1225" s="1171"/>
      <c r="K1225" s="1171"/>
      <c r="L1225" s="1171"/>
      <c r="M1225" s="1171"/>
      <c r="N1225" s="1171"/>
      <c r="P1225" s="1171"/>
      <c r="Q1225" s="1171"/>
      <c r="R1225" s="1171"/>
    </row>
    <row r="1228" spans="2:18">
      <c r="B1228" s="966" t="s">
        <v>2110</v>
      </c>
      <c r="C1228" s="971">
        <f>D1062+D1064</f>
        <v>60.668467902453159</v>
      </c>
    </row>
    <row r="1229" spans="2:18">
      <c r="B1229" s="966" t="s">
        <v>1185</v>
      </c>
      <c r="C1229" s="1171">
        <v>7</v>
      </c>
    </row>
    <row r="1230" spans="2:18">
      <c r="B1230" s="966" t="s">
        <v>2111</v>
      </c>
      <c r="C1230" s="971">
        <f>C1228*C1229</f>
        <v>424.67927531717214</v>
      </c>
    </row>
    <row r="1232" spans="2:18">
      <c r="B1232" s="979" t="s">
        <v>2112</v>
      </c>
      <c r="C1232" s="979">
        <v>2025</v>
      </c>
      <c r="D1232" s="979">
        <f>C1232+1</f>
        <v>2026</v>
      </c>
      <c r="E1232" s="979">
        <f t="shared" ref="E1232:K1232" si="379">D1232+1</f>
        <v>2027</v>
      </c>
      <c r="F1232" s="979">
        <f t="shared" si="379"/>
        <v>2028</v>
      </c>
      <c r="G1232" s="979">
        <f t="shared" si="379"/>
        <v>2029</v>
      </c>
      <c r="H1232" s="979">
        <f t="shared" si="379"/>
        <v>2030</v>
      </c>
      <c r="I1232" s="979">
        <f t="shared" si="379"/>
        <v>2031</v>
      </c>
      <c r="J1232" s="979">
        <f t="shared" si="379"/>
        <v>2032</v>
      </c>
      <c r="K1232" s="979">
        <f t="shared" si="379"/>
        <v>2033</v>
      </c>
      <c r="L1232" s="979">
        <f t="shared" ref="L1232:N1232" si="380">K1232+1</f>
        <v>2034</v>
      </c>
      <c r="M1232" s="979">
        <f t="shared" si="380"/>
        <v>2035</v>
      </c>
      <c r="N1232" s="979">
        <f t="shared" si="380"/>
        <v>2036</v>
      </c>
      <c r="O1232" s="980" t="s">
        <v>279</v>
      </c>
    </row>
    <row r="1233" spans="2:20">
      <c r="B1233" s="1017" t="str">
        <f>B1036</f>
        <v>NetCo EBITDA</v>
      </c>
      <c r="C1233" s="1033">
        <f t="shared" ref="C1233:N1237" si="381">F1036</f>
        <v>114.87752845868522</v>
      </c>
      <c r="D1233" s="1033">
        <f t="shared" si="381"/>
        <v>123.92342120018304</v>
      </c>
      <c r="E1233" s="1033">
        <f t="shared" si="381"/>
        <v>135.96838611647229</v>
      </c>
      <c r="F1233" s="1033">
        <f t="shared" si="381"/>
        <v>152.17080710046659</v>
      </c>
      <c r="G1233" s="1033">
        <f t="shared" si="381"/>
        <v>171.38916191699607</v>
      </c>
      <c r="H1233" s="1033">
        <f t="shared" si="381"/>
        <v>192.83740380874758</v>
      </c>
      <c r="I1233" s="1033">
        <f t="shared" si="381"/>
        <v>216.04579111107199</v>
      </c>
      <c r="J1233" s="1033">
        <f t="shared" si="381"/>
        <v>240.33175489261254</v>
      </c>
      <c r="K1233" s="1033">
        <f t="shared" si="381"/>
        <v>265.04158903974491</v>
      </c>
      <c r="L1233" s="1033">
        <f t="shared" si="381"/>
        <v>290.94178405962685</v>
      </c>
      <c r="M1233" s="1033">
        <f t="shared" si="381"/>
        <v>318.04965821618458</v>
      </c>
      <c r="N1233" s="1033">
        <f t="shared" si="381"/>
        <v>343.36251795043739</v>
      </c>
      <c r="O1233" s="1033"/>
    </row>
    <row r="1234" spans="2:20">
      <c r="B1234" s="966" t="str">
        <f>B1037</f>
        <v>Less: NetCo capex</v>
      </c>
      <c r="C1234" s="971">
        <f t="shared" si="381"/>
        <v>-112.54359825945674</v>
      </c>
      <c r="D1234" s="971">
        <f t="shared" si="381"/>
        <v>-127.79790742913865</v>
      </c>
      <c r="E1234" s="971">
        <f t="shared" si="381"/>
        <v>-138.06349893671089</v>
      </c>
      <c r="F1234" s="971">
        <f t="shared" si="381"/>
        <v>-138.33101000950052</v>
      </c>
      <c r="G1234" s="971">
        <f t="shared" si="381"/>
        <v>-169.33657722359447</v>
      </c>
      <c r="H1234" s="971">
        <f t="shared" si="381"/>
        <v>-169.52473562283333</v>
      </c>
      <c r="I1234" s="971">
        <f t="shared" si="381"/>
        <v>-201.48747373221727</v>
      </c>
      <c r="J1234" s="971">
        <f t="shared" si="381"/>
        <v>-201.32344334522429</v>
      </c>
      <c r="K1234" s="971">
        <f t="shared" si="381"/>
        <v>-201.43128928830379</v>
      </c>
      <c r="L1234" s="971">
        <f t="shared" si="381"/>
        <v>-201.53977508645573</v>
      </c>
      <c r="M1234" s="971">
        <f t="shared" si="381"/>
        <v>-201.64890073967982</v>
      </c>
      <c r="N1234" s="971">
        <f t="shared" si="381"/>
        <v>-68.898666247976934</v>
      </c>
      <c r="O1234" s="971"/>
    </row>
    <row r="1235" spans="2:20">
      <c r="B1235" s="1017" t="str">
        <f>B1038</f>
        <v>Less: NetCo leases</v>
      </c>
      <c r="C1235" s="1033">
        <f t="shared" si="381"/>
        <v>-36</v>
      </c>
      <c r="D1235" s="1033">
        <f t="shared" si="381"/>
        <v>-36</v>
      </c>
      <c r="E1235" s="1033">
        <f t="shared" si="381"/>
        <v>-36</v>
      </c>
      <c r="F1235" s="1033">
        <f t="shared" si="381"/>
        <v>-36</v>
      </c>
      <c r="G1235" s="1033">
        <f t="shared" si="381"/>
        <v>-36</v>
      </c>
      <c r="H1235" s="1033">
        <f t="shared" si="381"/>
        <v>-36</v>
      </c>
      <c r="I1235" s="1033">
        <f t="shared" si="381"/>
        <v>-36</v>
      </c>
      <c r="J1235" s="1033">
        <f t="shared" si="381"/>
        <v>-36</v>
      </c>
      <c r="K1235" s="1033">
        <f t="shared" si="381"/>
        <v>-36</v>
      </c>
      <c r="L1235" s="1033">
        <f t="shared" si="381"/>
        <v>-36</v>
      </c>
      <c r="M1235" s="1033">
        <f t="shared" si="381"/>
        <v>-36</v>
      </c>
      <c r="N1235" s="1033">
        <f t="shared" si="381"/>
        <v>-36</v>
      </c>
      <c r="O1235" s="1033"/>
    </row>
    <row r="1236" spans="2:20">
      <c r="B1236" s="966" t="str">
        <f>B1039</f>
        <v>Less: NetCo one-offs</v>
      </c>
      <c r="C1236" s="1164">
        <f t="shared" si="381"/>
        <v>-18.5</v>
      </c>
      <c r="D1236" s="1164">
        <f t="shared" si="381"/>
        <v>-15</v>
      </c>
      <c r="E1236" s="1164">
        <f t="shared" si="381"/>
        <v>-5</v>
      </c>
      <c r="F1236" s="1164">
        <f t="shared" si="381"/>
        <v>-5</v>
      </c>
      <c r="G1236" s="1164">
        <f t="shared" si="381"/>
        <v>-5</v>
      </c>
      <c r="H1236" s="1164">
        <f t="shared" si="381"/>
        <v>-5</v>
      </c>
      <c r="I1236" s="1164">
        <f t="shared" si="381"/>
        <v>-5</v>
      </c>
      <c r="J1236" s="1164">
        <f t="shared" si="381"/>
        <v>-5</v>
      </c>
      <c r="K1236" s="1164">
        <f t="shared" si="381"/>
        <v>-5</v>
      </c>
      <c r="L1236" s="1164">
        <f t="shared" si="381"/>
        <v>-5</v>
      </c>
      <c r="M1236" s="1164">
        <f t="shared" si="381"/>
        <v>-5</v>
      </c>
      <c r="N1236" s="1164">
        <f t="shared" si="381"/>
        <v>0</v>
      </c>
      <c r="O1236" s="971"/>
    </row>
    <row r="1237" spans="2:20">
      <c r="B1237" s="1019" t="s">
        <v>2015</v>
      </c>
      <c r="C1237" s="1093">
        <f t="shared" si="381"/>
        <v>-52.166069800771524</v>
      </c>
      <c r="D1237" s="1093">
        <f t="shared" si="381"/>
        <v>-54.874486228955604</v>
      </c>
      <c r="E1237" s="1093">
        <f t="shared" si="381"/>
        <v>-43.095112820238597</v>
      </c>
      <c r="F1237" s="1093">
        <f t="shared" si="381"/>
        <v>-27.160202909033927</v>
      </c>
      <c r="G1237" s="1093">
        <f t="shared" si="381"/>
        <v>-38.947415306598401</v>
      </c>
      <c r="H1237" s="1093">
        <f t="shared" si="381"/>
        <v>-17.687331814085752</v>
      </c>
      <c r="I1237" s="1093">
        <f t="shared" si="381"/>
        <v>-26.441682621145276</v>
      </c>
      <c r="J1237" s="1093">
        <f t="shared" si="381"/>
        <v>-1.9916884526117542</v>
      </c>
      <c r="K1237" s="1093">
        <f t="shared" si="381"/>
        <v>22.610299751441119</v>
      </c>
      <c r="L1237" s="1093">
        <f t="shared" si="381"/>
        <v>48.402008973171121</v>
      </c>
      <c r="M1237" s="1093">
        <f t="shared" si="381"/>
        <v>75.400757476504765</v>
      </c>
      <c r="N1237" s="1093">
        <f t="shared" si="381"/>
        <v>238.46385170246049</v>
      </c>
      <c r="O1237" s="1093"/>
    </row>
    <row r="1239" spans="2:20">
      <c r="B1239" s="1017" t="s">
        <v>2105</v>
      </c>
      <c r="C1239" s="1017"/>
      <c r="D1239" s="1092">
        <v>0.06</v>
      </c>
      <c r="E1239" s="1092">
        <f>D1239</f>
        <v>0.06</v>
      </c>
      <c r="F1239" s="1092">
        <f t="shared" ref="F1239:N1239" si="382">E1239</f>
        <v>0.06</v>
      </c>
      <c r="G1239" s="1092">
        <f t="shared" si="382"/>
        <v>0.06</v>
      </c>
      <c r="H1239" s="1092">
        <f t="shared" si="382"/>
        <v>0.06</v>
      </c>
      <c r="I1239" s="1092">
        <f t="shared" si="382"/>
        <v>0.06</v>
      </c>
      <c r="J1239" s="1092">
        <f t="shared" si="382"/>
        <v>0.06</v>
      </c>
      <c r="K1239" s="1092">
        <f t="shared" si="382"/>
        <v>0.06</v>
      </c>
      <c r="L1239" s="1092">
        <f t="shared" si="382"/>
        <v>0.06</v>
      </c>
      <c r="M1239" s="1092">
        <f t="shared" si="382"/>
        <v>0.06</v>
      </c>
      <c r="N1239" s="1092">
        <f t="shared" si="382"/>
        <v>0.06</v>
      </c>
      <c r="O1239" s="1092"/>
    </row>
    <row r="1240" spans="2:20">
      <c r="B1240" s="966" t="s">
        <v>2106</v>
      </c>
      <c r="D1240" s="971">
        <f t="shared" ref="D1240:N1240" si="383">-D1239*C1247</f>
        <v>-63.217530000000004</v>
      </c>
      <c r="E1240" s="971">
        <f t="shared" si="383"/>
        <v>-69.217529999999996</v>
      </c>
      <c r="F1240" s="971">
        <f t="shared" si="383"/>
        <v>-69.217529999999996</v>
      </c>
      <c r="G1240" s="971">
        <f t="shared" si="383"/>
        <v>-75.217529999999996</v>
      </c>
      <c r="H1240" s="971">
        <f t="shared" si="383"/>
        <v>-75.217529999999996</v>
      </c>
      <c r="I1240" s="971">
        <f t="shared" si="383"/>
        <v>-87.217529999999996</v>
      </c>
      <c r="J1240" s="971">
        <f t="shared" si="383"/>
        <v>-87.217529999999996</v>
      </c>
      <c r="K1240" s="971">
        <f t="shared" si="383"/>
        <v>-93.217529999999996</v>
      </c>
      <c r="L1240" s="971">
        <f t="shared" si="383"/>
        <v>-93.217529999999996</v>
      </c>
      <c r="M1240" s="971">
        <f t="shared" si="383"/>
        <v>-93.217529999999996</v>
      </c>
      <c r="N1240" s="971">
        <f t="shared" si="383"/>
        <v>-93.217529999999996</v>
      </c>
      <c r="O1240" s="971"/>
    </row>
    <row r="1241" spans="2:20">
      <c r="B1241" s="1017" t="s">
        <v>1009</v>
      </c>
      <c r="C1241" s="1017"/>
      <c r="D1241" s="1286">
        <v>0</v>
      </c>
      <c r="E1241" s="1286">
        <v>0</v>
      </c>
      <c r="F1241" s="1286">
        <v>0</v>
      </c>
      <c r="G1241" s="1286">
        <v>0</v>
      </c>
      <c r="H1241" s="1286">
        <v>0</v>
      </c>
      <c r="I1241" s="1286">
        <v>0</v>
      </c>
      <c r="J1241" s="1286">
        <v>0</v>
      </c>
      <c r="K1241" s="1286">
        <v>0</v>
      </c>
      <c r="L1241" s="1286">
        <v>0</v>
      </c>
      <c r="M1241" s="1286">
        <v>0</v>
      </c>
      <c r="N1241" s="1286">
        <v>0</v>
      </c>
      <c r="O1241" s="1092"/>
      <c r="R1241" s="966" t="s">
        <v>2107</v>
      </c>
      <c r="T1241" s="1116">
        <f>Model!O175</f>
        <v>64.956713766571056</v>
      </c>
    </row>
    <row r="1242" spans="2:20">
      <c r="B1242" s="999" t="s">
        <v>320</v>
      </c>
      <c r="C1242" s="999"/>
      <c r="D1242" s="998">
        <f>D1237+D1240+D1241</f>
        <v>-118.0920162289556</v>
      </c>
      <c r="E1242" s="998">
        <f t="shared" ref="E1242:N1242" si="384">E1237+E1240+E1241</f>
        <v>-112.31264282023859</v>
      </c>
      <c r="F1242" s="998">
        <f t="shared" si="384"/>
        <v>-96.377732909033924</v>
      </c>
      <c r="G1242" s="998">
        <f t="shared" si="384"/>
        <v>-114.1649453065984</v>
      </c>
      <c r="H1242" s="998">
        <f t="shared" si="384"/>
        <v>-92.904861814085749</v>
      </c>
      <c r="I1242" s="998">
        <f t="shared" si="384"/>
        <v>-113.65921262114527</v>
      </c>
      <c r="J1242" s="998">
        <f t="shared" si="384"/>
        <v>-89.209218452611751</v>
      </c>
      <c r="K1242" s="998">
        <f t="shared" si="384"/>
        <v>-70.607230248558878</v>
      </c>
      <c r="L1242" s="998">
        <f t="shared" si="384"/>
        <v>-44.815521026828876</v>
      </c>
      <c r="M1242" s="998">
        <f t="shared" si="384"/>
        <v>-17.816772523495231</v>
      </c>
      <c r="N1242" s="998">
        <f t="shared" si="384"/>
        <v>145.24632170246048</v>
      </c>
      <c r="O1242" s="998"/>
      <c r="R1242" s="1115" t="s">
        <v>2138</v>
      </c>
      <c r="T1242" s="1116">
        <f>C1230</f>
        <v>424.67927531717214</v>
      </c>
    </row>
    <row r="1243" spans="2:20">
      <c r="B1243" s="1017"/>
      <c r="C1243" s="1017"/>
      <c r="D1243" s="1017"/>
      <c r="E1243" s="1017"/>
      <c r="F1243" s="1017"/>
      <c r="G1243" s="1017"/>
      <c r="H1243" s="1017"/>
      <c r="I1243" s="1017"/>
      <c r="J1243" s="1017"/>
      <c r="K1243" s="1017"/>
      <c r="L1243" s="1017"/>
      <c r="M1243" s="1017"/>
      <c r="N1243" s="1017"/>
      <c r="O1243" s="1017"/>
      <c r="R1243" s="1115" t="s">
        <v>2146</v>
      </c>
      <c r="T1243" s="1116"/>
    </row>
    <row r="1244" spans="2:20">
      <c r="B1244" s="966" t="s">
        <v>2108</v>
      </c>
      <c r="C1244" s="1116"/>
      <c r="D1244" s="966">
        <v>75</v>
      </c>
      <c r="F1244" s="966">
        <v>50</v>
      </c>
      <c r="H1244" s="966">
        <v>100</v>
      </c>
      <c r="J1244" s="966">
        <v>50</v>
      </c>
      <c r="O1244" s="966">
        <f>SUM(D1244:J1244)</f>
        <v>275</v>
      </c>
      <c r="R1244" s="1115" t="s">
        <v>2139</v>
      </c>
      <c r="T1244" s="1116">
        <v>-300</v>
      </c>
    </row>
    <row r="1245" spans="2:20">
      <c r="B1245" s="1017" t="s">
        <v>2109</v>
      </c>
      <c r="C1245" s="1198"/>
      <c r="D1245" s="1017">
        <v>100</v>
      </c>
      <c r="E1245" s="1017"/>
      <c r="F1245" s="1017">
        <v>100</v>
      </c>
      <c r="G1245" s="1017"/>
      <c r="H1245" s="1017">
        <v>200</v>
      </c>
      <c r="I1245" s="1017"/>
      <c r="J1245" s="1017">
        <v>100</v>
      </c>
      <c r="K1245" s="1017"/>
      <c r="L1245" s="1017"/>
      <c r="M1245" s="1017"/>
      <c r="N1245" s="1017"/>
      <c r="O1245" s="1286">
        <f>SUM(D1245:J1245)</f>
        <v>500</v>
      </c>
      <c r="R1245" s="999" t="s">
        <v>2140</v>
      </c>
      <c r="S1245" s="999"/>
      <c r="T1245" s="1284">
        <f>T1241+T1242+T1243+T1244</f>
        <v>189.6359890837432</v>
      </c>
    </row>
    <row r="1246" spans="2:20">
      <c r="C1246" s="1116"/>
      <c r="O1246" s="1192">
        <f>O1244+O1245</f>
        <v>775</v>
      </c>
    </row>
    <row r="1247" spans="2:20">
      <c r="B1247" s="1017" t="s">
        <v>2144</v>
      </c>
      <c r="C1247" s="1198">
        <f>T1247+T1244</f>
        <v>1053.6255000000001</v>
      </c>
      <c r="D1247" s="1198">
        <f>C1247+D1245</f>
        <v>1153.6255000000001</v>
      </c>
      <c r="E1247" s="1198">
        <f t="shared" ref="E1247:N1247" si="385">D1247+E1245</f>
        <v>1153.6255000000001</v>
      </c>
      <c r="F1247" s="1198">
        <f t="shared" si="385"/>
        <v>1253.6255000000001</v>
      </c>
      <c r="G1247" s="1198">
        <f t="shared" si="385"/>
        <v>1253.6255000000001</v>
      </c>
      <c r="H1247" s="1198">
        <f t="shared" si="385"/>
        <v>1453.6255000000001</v>
      </c>
      <c r="I1247" s="1198">
        <f t="shared" si="385"/>
        <v>1453.6255000000001</v>
      </c>
      <c r="J1247" s="1198">
        <f t="shared" si="385"/>
        <v>1553.6255000000001</v>
      </c>
      <c r="K1247" s="1198">
        <f t="shared" si="385"/>
        <v>1553.6255000000001</v>
      </c>
      <c r="L1247" s="1198">
        <f t="shared" si="385"/>
        <v>1553.6255000000001</v>
      </c>
      <c r="M1247" s="1198">
        <f t="shared" si="385"/>
        <v>1553.6255000000001</v>
      </c>
      <c r="N1247" s="1198">
        <f t="shared" si="385"/>
        <v>1553.6255000000001</v>
      </c>
      <c r="O1247" s="1198"/>
      <c r="R1247" s="966" t="s">
        <v>2141</v>
      </c>
      <c r="T1247" s="1116">
        <f>Model!O174-Model!O171</f>
        <v>1353.6255000000001</v>
      </c>
    </row>
    <row r="1248" spans="2:20">
      <c r="B1248" s="1285" t="s">
        <v>2145</v>
      </c>
      <c r="C1248" s="1191">
        <f>T1241+T1242+T1243+T1244</f>
        <v>189.6359890837432</v>
      </c>
      <c r="D1248" s="1191">
        <f t="shared" ref="D1248:N1248" si="386">C1248+D1242+D1245+D1244</f>
        <v>246.5439728547876</v>
      </c>
      <c r="E1248" s="1191">
        <f t="shared" si="386"/>
        <v>134.23133003454899</v>
      </c>
      <c r="F1248" s="1191">
        <f t="shared" si="386"/>
        <v>187.85359712551508</v>
      </c>
      <c r="G1248" s="1191">
        <f t="shared" si="386"/>
        <v>73.688651818916682</v>
      </c>
      <c r="H1248" s="1191">
        <f t="shared" si="386"/>
        <v>280.78379000483096</v>
      </c>
      <c r="I1248" s="1191">
        <f t="shared" si="386"/>
        <v>167.12457738368568</v>
      </c>
      <c r="J1248" s="1191">
        <f t="shared" si="386"/>
        <v>227.91535893107391</v>
      </c>
      <c r="K1248" s="1191">
        <f t="shared" si="386"/>
        <v>157.30812868251502</v>
      </c>
      <c r="L1248" s="1191">
        <f t="shared" si="386"/>
        <v>112.49260765568614</v>
      </c>
      <c r="M1248" s="1191">
        <f t="shared" si="386"/>
        <v>94.675835132190912</v>
      </c>
      <c r="N1248" s="1191">
        <f t="shared" si="386"/>
        <v>239.92215683465139</v>
      </c>
      <c r="O1248" s="1191"/>
      <c r="R1248" s="1115" t="s">
        <v>2139</v>
      </c>
      <c r="T1248" s="1116">
        <v>-300</v>
      </c>
    </row>
    <row r="1249" spans="2:27">
      <c r="B1249" s="1019" t="s">
        <v>1564</v>
      </c>
      <c r="C1249" s="1096">
        <f>C1247-C1248</f>
        <v>863.9895109162569</v>
      </c>
      <c r="D1249" s="1096">
        <f t="shared" ref="D1249:N1249" si="387">C1249-D1242-D1244</f>
        <v>907.08152714521248</v>
      </c>
      <c r="E1249" s="1096">
        <f t="shared" si="387"/>
        <v>1019.3941699654511</v>
      </c>
      <c r="F1249" s="1096">
        <f t="shared" si="387"/>
        <v>1065.771902874485</v>
      </c>
      <c r="G1249" s="1096">
        <f t="shared" si="387"/>
        <v>1179.9368481810834</v>
      </c>
      <c r="H1249" s="1096">
        <f t="shared" si="387"/>
        <v>1172.8417099951691</v>
      </c>
      <c r="I1249" s="1096">
        <f t="shared" si="387"/>
        <v>1286.5009226163145</v>
      </c>
      <c r="J1249" s="1096">
        <f t="shared" si="387"/>
        <v>1325.7101410689263</v>
      </c>
      <c r="K1249" s="1096">
        <f t="shared" si="387"/>
        <v>1396.3173713174851</v>
      </c>
      <c r="L1249" s="1096">
        <f t="shared" si="387"/>
        <v>1441.1328923443141</v>
      </c>
      <c r="M1249" s="1096">
        <f t="shared" si="387"/>
        <v>1458.9496648678094</v>
      </c>
      <c r="N1249" s="1096">
        <f t="shared" si="387"/>
        <v>1313.703343165349</v>
      </c>
      <c r="O1249" s="1096"/>
      <c r="R1249" s="999" t="s">
        <v>2142</v>
      </c>
      <c r="S1249" s="999"/>
      <c r="T1249" s="1284">
        <f>T1247+T1248</f>
        <v>1053.6255000000001</v>
      </c>
    </row>
    <row r="1250" spans="2:27">
      <c r="B1250" s="1088" t="s">
        <v>1815</v>
      </c>
      <c r="C1250" s="1277">
        <f t="shared" ref="C1250:N1250" si="388">C1249/(C1233+C1235)</f>
        <v>10.953557087793397</v>
      </c>
      <c r="D1250" s="1277">
        <f t="shared" si="388"/>
        <v>10.316722379125576</v>
      </c>
      <c r="E1250" s="1277">
        <f t="shared" si="388"/>
        <v>10.197165419653407</v>
      </c>
      <c r="F1250" s="1277">
        <f t="shared" si="388"/>
        <v>9.1741800670523563</v>
      </c>
      <c r="G1250" s="1277">
        <f t="shared" si="388"/>
        <v>8.7151499534687655</v>
      </c>
      <c r="H1250" s="1277">
        <f t="shared" si="388"/>
        <v>7.4780739894506851</v>
      </c>
      <c r="I1250" s="1277">
        <f t="shared" si="388"/>
        <v>7.1454095909560005</v>
      </c>
      <c r="J1250" s="1277">
        <f t="shared" si="388"/>
        <v>6.4880279708147137</v>
      </c>
      <c r="K1250" s="1277">
        <f t="shared" si="388"/>
        <v>6.096348602764829</v>
      </c>
      <c r="L1250" s="1277">
        <f t="shared" si="388"/>
        <v>5.6527920586264351</v>
      </c>
      <c r="M1250" s="1277">
        <f t="shared" si="388"/>
        <v>5.1726695011612387</v>
      </c>
      <c r="N1250" s="1277">
        <f t="shared" si="388"/>
        <v>4.2741169350297472</v>
      </c>
      <c r="O1250" s="1277"/>
    </row>
    <row r="1251" spans="2:27">
      <c r="C1251" s="1116"/>
      <c r="T1251" s="1116"/>
    </row>
    <row r="1259" spans="2:27">
      <c r="D1259" s="1116"/>
      <c r="E1259" s="1116"/>
      <c r="F1259" s="1116"/>
      <c r="G1259" s="1116"/>
      <c r="H1259" s="1116"/>
      <c r="I1259" s="1116"/>
      <c r="J1259" s="1116"/>
      <c r="K1259" s="1116"/>
      <c r="L1259" s="1116"/>
      <c r="M1259" s="1116"/>
      <c r="N1259" s="1116"/>
    </row>
    <row r="1260" spans="2:27">
      <c r="B1260" s="979" t="s">
        <v>1817</v>
      </c>
      <c r="C1260" s="979">
        <f>C1232</f>
        <v>2025</v>
      </c>
      <c r="D1260" s="979">
        <f t="shared" ref="D1260:N1260" si="389">D1232</f>
        <v>2026</v>
      </c>
      <c r="E1260" s="979">
        <f t="shared" si="389"/>
        <v>2027</v>
      </c>
      <c r="F1260" s="979">
        <f t="shared" si="389"/>
        <v>2028</v>
      </c>
      <c r="G1260" s="979">
        <f t="shared" si="389"/>
        <v>2029</v>
      </c>
      <c r="H1260" s="979">
        <f t="shared" si="389"/>
        <v>2030</v>
      </c>
      <c r="I1260" s="979">
        <f t="shared" si="389"/>
        <v>2031</v>
      </c>
      <c r="J1260" s="979">
        <f t="shared" si="389"/>
        <v>2032</v>
      </c>
      <c r="K1260" s="979">
        <f t="shared" si="389"/>
        <v>2033</v>
      </c>
      <c r="L1260" s="979">
        <f t="shared" si="389"/>
        <v>2034</v>
      </c>
      <c r="M1260" s="979">
        <f t="shared" si="389"/>
        <v>2035</v>
      </c>
      <c r="N1260" s="979">
        <f t="shared" si="389"/>
        <v>2036</v>
      </c>
    </row>
    <row r="1261" spans="2:27">
      <c r="B1261" s="1013" t="s">
        <v>1869</v>
      </c>
      <c r="C1261" s="1013"/>
      <c r="D1261" s="1117">
        <f>D1237</f>
        <v>-54.874486228955604</v>
      </c>
      <c r="E1261" s="1117">
        <f t="shared" ref="E1261:N1261" si="390">E1237</f>
        <v>-43.095112820238597</v>
      </c>
      <c r="F1261" s="1117">
        <f t="shared" si="390"/>
        <v>-27.160202909033927</v>
      </c>
      <c r="G1261" s="1117">
        <f t="shared" si="390"/>
        <v>-38.947415306598401</v>
      </c>
      <c r="H1261" s="1117">
        <f t="shared" si="390"/>
        <v>-17.687331814085752</v>
      </c>
      <c r="I1261" s="1117">
        <f t="shared" si="390"/>
        <v>-26.441682621145276</v>
      </c>
      <c r="J1261" s="1117">
        <f t="shared" si="390"/>
        <v>-1.9916884526117542</v>
      </c>
      <c r="K1261" s="1117">
        <f t="shared" si="390"/>
        <v>22.610299751441119</v>
      </c>
      <c r="L1261" s="1117">
        <f t="shared" si="390"/>
        <v>48.402008973171121</v>
      </c>
      <c r="M1261" s="1117">
        <f t="shared" si="390"/>
        <v>75.400757476504765</v>
      </c>
      <c r="N1261" s="1117">
        <f t="shared" si="390"/>
        <v>238.46385170246049</v>
      </c>
      <c r="O1261" s="1116">
        <f>N1261</f>
        <v>238.46385170246049</v>
      </c>
      <c r="P1261" s="1116">
        <f t="shared" ref="P1261:AA1261" si="391">O1261</f>
        <v>238.46385170246049</v>
      </c>
      <c r="Q1261" s="1116">
        <f t="shared" si="391"/>
        <v>238.46385170246049</v>
      </c>
      <c r="R1261" s="1116">
        <f t="shared" si="391"/>
        <v>238.46385170246049</v>
      </c>
      <c r="S1261" s="1116">
        <f t="shared" si="391"/>
        <v>238.46385170246049</v>
      </c>
      <c r="T1261" s="1116">
        <f t="shared" si="391"/>
        <v>238.46385170246049</v>
      </c>
      <c r="U1261" s="1116">
        <f t="shared" si="391"/>
        <v>238.46385170246049</v>
      </c>
      <c r="V1261" s="1116">
        <f t="shared" si="391"/>
        <v>238.46385170246049</v>
      </c>
      <c r="W1261" s="1116">
        <f t="shared" si="391"/>
        <v>238.46385170246049</v>
      </c>
      <c r="X1261" s="1116">
        <f t="shared" si="391"/>
        <v>238.46385170246049</v>
      </c>
      <c r="Y1261" s="1116">
        <f t="shared" si="391"/>
        <v>238.46385170246049</v>
      </c>
      <c r="Z1261" s="1116">
        <f t="shared" si="391"/>
        <v>238.46385170246049</v>
      </c>
      <c r="AA1261" s="1116">
        <f t="shared" si="391"/>
        <v>238.46385170246049</v>
      </c>
    </row>
    <row r="1262" spans="2:27">
      <c r="B1262" s="999"/>
      <c r="D1262" s="1116"/>
      <c r="E1262" s="1116"/>
      <c r="F1262" s="1116"/>
      <c r="G1262" s="1116"/>
      <c r="H1262" s="1116"/>
      <c r="I1262" s="1116"/>
      <c r="J1262" s="1116"/>
      <c r="K1262" s="1116"/>
      <c r="L1262" s="1116"/>
      <c r="M1262" s="1116"/>
      <c r="N1262" s="1116"/>
    </row>
    <row r="1263" spans="2:27">
      <c r="B1263" s="1017" t="s">
        <v>355</v>
      </c>
      <c r="C1263" s="1017"/>
      <c r="D1263" s="1092">
        <f>IF(D1261&lt;0,0,Model!P158)</f>
        <v>0</v>
      </c>
      <c r="E1263" s="1092">
        <f>IF(E1261&lt;0,0,Model!Q158)</f>
        <v>0</v>
      </c>
      <c r="F1263" s="1092">
        <f>IF(F1261&lt;0,0,Model!R158)</f>
        <v>0</v>
      </c>
      <c r="G1263" s="1092">
        <f>IF(G1261&lt;0,0,Model!S158)</f>
        <v>0</v>
      </c>
      <c r="H1263" s="1092">
        <f>IF(H1261&lt;0,0,Model!T158)</f>
        <v>0</v>
      </c>
      <c r="I1263" s="1092">
        <f>IF(I1261&lt;0,0,Model!U158)</f>
        <v>0</v>
      </c>
      <c r="J1263" s="1092">
        <f>IF(J1261&lt;0,0,Model!V158)</f>
        <v>0</v>
      </c>
      <c r="K1263" s="1092">
        <f>IF(K1261&lt;0,0,Model!W158)</f>
        <v>0.24999999999999994</v>
      </c>
      <c r="L1263" s="1092">
        <f>IF(L1261&lt;0,0,Model!X158)</f>
        <v>0.24999999999999994</v>
      </c>
      <c r="M1263" s="1092">
        <f>IF(M1261&lt;0,0,Model!Y158)</f>
        <v>0.24999999999999994</v>
      </c>
      <c r="N1263" s="1092">
        <f>IF(N1261&lt;0,0,Model!Z158)</f>
        <v>0.24999999999999994</v>
      </c>
      <c r="O1263" s="1279">
        <f>N1263</f>
        <v>0.24999999999999994</v>
      </c>
      <c r="P1263" s="1279">
        <f t="shared" ref="P1263:AA1263" si="392">O1263</f>
        <v>0.24999999999999994</v>
      </c>
      <c r="Q1263" s="1279">
        <f t="shared" si="392"/>
        <v>0.24999999999999994</v>
      </c>
      <c r="R1263" s="1279">
        <f t="shared" si="392"/>
        <v>0.24999999999999994</v>
      </c>
      <c r="S1263" s="1279">
        <f t="shared" si="392"/>
        <v>0.24999999999999994</v>
      </c>
      <c r="T1263" s="1279">
        <f t="shared" si="392"/>
        <v>0.24999999999999994</v>
      </c>
      <c r="U1263" s="1279">
        <f t="shared" si="392"/>
        <v>0.24999999999999994</v>
      </c>
      <c r="V1263" s="1279">
        <f t="shared" si="392"/>
        <v>0.24999999999999994</v>
      </c>
      <c r="W1263" s="1279">
        <f t="shared" si="392"/>
        <v>0.24999999999999994</v>
      </c>
      <c r="X1263" s="1279">
        <f t="shared" si="392"/>
        <v>0.24999999999999994</v>
      </c>
      <c r="Y1263" s="1279">
        <f t="shared" si="392"/>
        <v>0.24999999999999994</v>
      </c>
      <c r="Z1263" s="1279">
        <f t="shared" si="392"/>
        <v>0.24999999999999994</v>
      </c>
      <c r="AA1263" s="1279">
        <f t="shared" si="392"/>
        <v>0.24999999999999994</v>
      </c>
    </row>
    <row r="1264" spans="2:27">
      <c r="B1264" s="966" t="s">
        <v>320</v>
      </c>
      <c r="D1264" s="1116">
        <f t="shared" ref="D1264:N1264" si="393">D1261*(1-D1263)</f>
        <v>-54.874486228955604</v>
      </c>
      <c r="E1264" s="1116">
        <f t="shared" si="393"/>
        <v>-43.095112820238597</v>
      </c>
      <c r="F1264" s="1116">
        <f t="shared" si="393"/>
        <v>-27.160202909033927</v>
      </c>
      <c r="G1264" s="1116">
        <f t="shared" si="393"/>
        <v>-38.947415306598401</v>
      </c>
      <c r="H1264" s="1116">
        <f t="shared" si="393"/>
        <v>-17.687331814085752</v>
      </c>
      <c r="I1264" s="1116">
        <f t="shared" si="393"/>
        <v>-26.441682621145276</v>
      </c>
      <c r="J1264" s="1116">
        <f t="shared" si="393"/>
        <v>-1.9916884526117542</v>
      </c>
      <c r="K1264" s="1116">
        <f t="shared" si="393"/>
        <v>16.957724813580839</v>
      </c>
      <c r="L1264" s="1116">
        <f t="shared" si="393"/>
        <v>36.301506729878341</v>
      </c>
      <c r="M1264" s="1116">
        <f t="shared" si="393"/>
        <v>56.550568107378574</v>
      </c>
      <c r="N1264" s="1116">
        <f t="shared" si="393"/>
        <v>178.84788877684537</v>
      </c>
    </row>
    <row r="1265" spans="2:27">
      <c r="B1265" s="1017" t="s">
        <v>1543</v>
      </c>
      <c r="C1265" s="1017"/>
      <c r="D1265" s="1198">
        <v>1</v>
      </c>
      <c r="E1265" s="1198">
        <f>D1265+1</f>
        <v>2</v>
      </c>
      <c r="F1265" s="1198">
        <f t="shared" ref="F1265:N1265" si="394">E1265+1</f>
        <v>3</v>
      </c>
      <c r="G1265" s="1198">
        <f t="shared" si="394"/>
        <v>4</v>
      </c>
      <c r="H1265" s="1198">
        <f t="shared" si="394"/>
        <v>5</v>
      </c>
      <c r="I1265" s="1198">
        <f t="shared" si="394"/>
        <v>6</v>
      </c>
      <c r="J1265" s="1198">
        <f t="shared" si="394"/>
        <v>7</v>
      </c>
      <c r="K1265" s="1198">
        <f t="shared" si="394"/>
        <v>8</v>
      </c>
      <c r="L1265" s="1198">
        <f t="shared" si="394"/>
        <v>9</v>
      </c>
      <c r="M1265" s="1198">
        <f t="shared" si="394"/>
        <v>10</v>
      </c>
      <c r="N1265" s="1198">
        <f t="shared" si="394"/>
        <v>11</v>
      </c>
    </row>
    <row r="1266" spans="2:27">
      <c r="D1266" s="1116"/>
      <c r="E1266" s="1116"/>
      <c r="F1266" s="1116"/>
      <c r="G1266" s="1116"/>
      <c r="H1266" s="1116"/>
      <c r="I1266" s="1116"/>
      <c r="J1266" s="1116"/>
      <c r="K1266" s="1116"/>
      <c r="L1266" s="1116"/>
      <c r="M1266" s="1116"/>
      <c r="N1266" s="1116"/>
    </row>
    <row r="1267" spans="2:27">
      <c r="B1267" s="1017" t="s">
        <v>1865</v>
      </c>
      <c r="C1267" s="1198">
        <f>Value!O15</f>
        <v>918.08198623342912</v>
      </c>
      <c r="D1267" s="1198">
        <f t="shared" ref="D1267" si="395">IF(D1261&lt;0,C1267-D1261,C1267-D1261*0.6)</f>
        <v>972.95647246238468</v>
      </c>
      <c r="E1267" s="1198">
        <f t="shared" ref="E1267" si="396">IF(E1261&lt;0,D1267-E1261,D1267-E1261*0.6)</f>
        <v>1016.0515852826233</v>
      </c>
      <c r="F1267" s="1198">
        <f t="shared" ref="F1267" si="397">IF(F1261&lt;0,E1267-F1261,E1267-F1261*0.6)</f>
        <v>1043.2117881916572</v>
      </c>
      <c r="G1267" s="1198">
        <f t="shared" ref="G1267" si="398">IF(G1261&lt;0,F1267-G1261,F1267-G1261*0.6)</f>
        <v>1082.1592034982557</v>
      </c>
      <c r="H1267" s="1198">
        <f t="shared" ref="H1267" si="399">IF(H1261&lt;0,G1267-H1261,G1267-H1261*0.6)</f>
        <v>1099.8465353123415</v>
      </c>
      <c r="I1267" s="1198">
        <f t="shared" ref="I1267" si="400">IF(I1261&lt;0,H1267-I1261,H1267-I1261*0.6)</f>
        <v>1126.2882179334867</v>
      </c>
      <c r="J1267" s="1198">
        <f t="shared" ref="J1267" si="401">IF(J1261&lt;0,I1267-J1261,I1267-J1261*0.6)</f>
        <v>1128.2799063860984</v>
      </c>
      <c r="K1267" s="1198">
        <f t="shared" ref="K1267" si="402">IF(K1261&lt;0,J1267-K1261,J1267-K1261*0.6)</f>
        <v>1114.7137265352337</v>
      </c>
      <c r="L1267" s="1198">
        <f t="shared" ref="L1267" si="403">IF(L1261&lt;0,K1267-L1261,K1267-L1261*0.6)</f>
        <v>1085.672521151331</v>
      </c>
      <c r="M1267" s="1198">
        <f t="shared" ref="M1267" si="404">IF(M1261&lt;0,L1267-M1261,L1267-M1261*0.6)</f>
        <v>1040.4320666654282</v>
      </c>
      <c r="N1267" s="1198">
        <f t="shared" ref="N1267" si="405">IF(N1261&lt;0,M1267-N1261,M1267-N1261*0.6)</f>
        <v>897.3537556439519</v>
      </c>
      <c r="O1267" s="1116">
        <f t="shared" ref="O1267" si="406">IF(O1261&lt;0,N1267-O1261,N1267-O1261*0.6)</f>
        <v>754.27544462247556</v>
      </c>
      <c r="P1267" s="1116">
        <f t="shared" ref="P1267" si="407">IF(P1261&lt;0,O1267-P1261,O1267-P1261*0.6)</f>
        <v>611.19713360099922</v>
      </c>
      <c r="Q1267" s="1116">
        <f t="shared" ref="Q1267" si="408">IF(Q1261&lt;0,P1267-Q1261,P1267-Q1261*0.6)</f>
        <v>468.11882257952294</v>
      </c>
      <c r="R1267" s="1116">
        <f t="shared" ref="R1267" si="409">IF(R1261&lt;0,Q1267-R1261,Q1267-R1261*0.6)</f>
        <v>325.04051155804666</v>
      </c>
      <c r="S1267" s="1116">
        <f t="shared" ref="S1267" si="410">IF(S1261&lt;0,R1267-S1261,R1267-S1261*0.6)</f>
        <v>181.96220053657038</v>
      </c>
      <c r="T1267" s="1116">
        <f t="shared" ref="T1267" si="411">IF(T1261&lt;0,S1267-T1261,S1267-T1261*0.6)</f>
        <v>38.883889515094097</v>
      </c>
      <c r="U1267" s="1116">
        <f t="shared" ref="U1267" si="412">IF(U1261&lt;0,T1267-U1261,T1267-U1261*0.6)</f>
        <v>-104.19442150638218</v>
      </c>
      <c r="V1267" s="1116">
        <f t="shared" ref="V1267" si="413">IF(V1261&lt;0,U1267-V1261,U1267-V1261*0.6)</f>
        <v>-247.27273252785847</v>
      </c>
      <c r="W1267" s="1116">
        <f t="shared" ref="W1267" si="414">IF(W1261&lt;0,V1267-W1261,V1267-W1261*0.6)</f>
        <v>-390.35104354933475</v>
      </c>
      <c r="X1267" s="1116">
        <f t="shared" ref="X1267" si="415">IF(X1261&lt;0,W1267-X1261,W1267-X1261*0.6)</f>
        <v>-533.42935457081103</v>
      </c>
      <c r="Y1267" s="1116">
        <f t="shared" ref="Y1267" si="416">IF(Y1261&lt;0,X1267-Y1261,X1267-Y1261*0.6)</f>
        <v>-676.50766559228737</v>
      </c>
      <c r="Z1267" s="1116">
        <f t="shared" ref="Z1267" si="417">IF(Z1261&lt;0,Y1267-Z1261,Y1267-Z1261*0.6)</f>
        <v>-819.58597661376371</v>
      </c>
      <c r="AA1267" s="1116">
        <f t="shared" ref="AA1267" si="418">IF(AA1261&lt;0,Z1267-AA1261,Z1267-AA1261*0.6)</f>
        <v>-962.66428763524004</v>
      </c>
    </row>
    <row r="1268" spans="2:27">
      <c r="B1268" s="966" t="s">
        <v>361</v>
      </c>
      <c r="D1268" s="1116">
        <f t="shared" ref="D1268:AA1268" si="419">IF(D1267&gt;0,IF(D1261&gt;0,D1261*0.6*D1263,0),0)</f>
        <v>0</v>
      </c>
      <c r="E1268" s="1116">
        <f t="shared" si="419"/>
        <v>0</v>
      </c>
      <c r="F1268" s="1116">
        <f t="shared" si="419"/>
        <v>0</v>
      </c>
      <c r="G1268" s="1116">
        <f t="shared" si="419"/>
        <v>0</v>
      </c>
      <c r="H1268" s="1116">
        <f t="shared" si="419"/>
        <v>0</v>
      </c>
      <c r="I1268" s="1116">
        <f t="shared" si="419"/>
        <v>0</v>
      </c>
      <c r="J1268" s="1116">
        <f t="shared" si="419"/>
        <v>0</v>
      </c>
      <c r="K1268" s="1116">
        <f t="shared" si="419"/>
        <v>3.3915449627161669</v>
      </c>
      <c r="L1268" s="1116">
        <f t="shared" si="419"/>
        <v>7.260301345975666</v>
      </c>
      <c r="M1268" s="1116">
        <f t="shared" si="419"/>
        <v>11.310113621475713</v>
      </c>
      <c r="N1268" s="1116">
        <f t="shared" si="419"/>
        <v>35.769577755369063</v>
      </c>
      <c r="O1268" s="1116">
        <f t="shared" si="419"/>
        <v>35.769577755369063</v>
      </c>
      <c r="P1268" s="1116">
        <f t="shared" si="419"/>
        <v>35.769577755369063</v>
      </c>
      <c r="Q1268" s="1116">
        <f t="shared" si="419"/>
        <v>35.769577755369063</v>
      </c>
      <c r="R1268" s="1116">
        <f t="shared" si="419"/>
        <v>35.769577755369063</v>
      </c>
      <c r="S1268" s="1116">
        <f t="shared" si="419"/>
        <v>35.769577755369063</v>
      </c>
      <c r="T1268" s="1116">
        <f t="shared" si="419"/>
        <v>35.769577755369063</v>
      </c>
      <c r="U1268" s="1116">
        <f t="shared" si="419"/>
        <v>0</v>
      </c>
      <c r="V1268" s="1116">
        <f t="shared" si="419"/>
        <v>0</v>
      </c>
      <c r="W1268" s="1116">
        <f t="shared" si="419"/>
        <v>0</v>
      </c>
      <c r="X1268" s="1116">
        <f t="shared" si="419"/>
        <v>0</v>
      </c>
      <c r="Y1268" s="1116">
        <f t="shared" si="419"/>
        <v>0</v>
      </c>
      <c r="Z1268" s="1116">
        <f t="shared" si="419"/>
        <v>0</v>
      </c>
      <c r="AA1268" s="1116">
        <f t="shared" si="419"/>
        <v>0</v>
      </c>
    </row>
    <row r="1269" spans="2:27">
      <c r="B1269" s="1017"/>
      <c r="C1269" s="1017"/>
      <c r="D1269" s="1198"/>
      <c r="E1269" s="1198"/>
      <c r="F1269" s="1198"/>
      <c r="G1269" s="1198"/>
      <c r="H1269" s="1198"/>
      <c r="I1269" s="1198"/>
      <c r="J1269" s="1198"/>
      <c r="K1269" s="1198"/>
      <c r="L1269" s="1198"/>
      <c r="M1269" s="1198"/>
      <c r="N1269" s="1198"/>
    </row>
    <row r="1270" spans="2:27">
      <c r="B1270" s="966" t="s">
        <v>323</v>
      </c>
      <c r="C1270" s="1116">
        <f>NPV(Value!$C$24,Workings!D1264:N1264)</f>
        <v>-34.273512012403849</v>
      </c>
      <c r="D1270" s="1116"/>
      <c r="E1270" s="1116"/>
      <c r="F1270" s="1116"/>
      <c r="G1270" s="1116"/>
      <c r="H1270" s="1116"/>
      <c r="I1270" s="1116"/>
      <c r="J1270" s="1116"/>
      <c r="K1270" s="1116"/>
      <c r="L1270" s="1116"/>
      <c r="M1270" s="1116"/>
      <c r="N1270" s="1116"/>
    </row>
    <row r="1271" spans="2:27">
      <c r="B1271" s="1017" t="s">
        <v>326</v>
      </c>
      <c r="C1271" s="1198">
        <f>Value!$C$26*N1264/((1+Value!$C$24)^Workings!N1265)</f>
        <v>1051.3207614656949</v>
      </c>
      <c r="D1271" s="1198"/>
      <c r="E1271" s="1198"/>
      <c r="F1271" s="1198"/>
      <c r="G1271" s="1198"/>
      <c r="H1271" s="1198"/>
      <c r="I1271" s="1198"/>
      <c r="J1271" s="1198"/>
      <c r="K1271" s="1198"/>
      <c r="L1271" s="1198"/>
      <c r="M1271" s="1198"/>
      <c r="N1271" s="1198"/>
    </row>
    <row r="1272" spans="2:27">
      <c r="B1272" s="966" t="s">
        <v>2039</v>
      </c>
      <c r="C1272" s="1116">
        <f>NPV(Value!$C$24,Workings!D1268:AA1268)</f>
        <v>101.83876687737509</v>
      </c>
      <c r="D1272" s="1116"/>
      <c r="E1272" s="1116"/>
      <c r="F1272" s="1116"/>
      <c r="G1272" s="1116"/>
      <c r="H1272" s="1116"/>
      <c r="I1272" s="1116"/>
      <c r="J1272" s="1116"/>
      <c r="K1272" s="1116"/>
      <c r="L1272" s="1116"/>
      <c r="M1272" s="1116"/>
      <c r="N1272" s="1116"/>
    </row>
    <row r="1273" spans="2:27">
      <c r="B1273" s="1019" t="s">
        <v>317</v>
      </c>
      <c r="C1273" s="1096">
        <f>C1271+C1270+C1272</f>
        <v>1118.8860163306661</v>
      </c>
      <c r="D1273" s="1198"/>
      <c r="E1273" s="1198"/>
      <c r="F1273" s="1198"/>
      <c r="G1273" s="1198"/>
      <c r="H1273" s="1198"/>
      <c r="I1273" s="1198"/>
      <c r="J1273" s="1198"/>
      <c r="K1273" s="1198"/>
      <c r="L1273" s="1198"/>
      <c r="M1273" s="1198"/>
      <c r="N1273" s="1198"/>
    </row>
    <row r="1274" spans="2:27">
      <c r="B1274" s="1004" t="s">
        <v>1645</v>
      </c>
      <c r="C1274" s="1293">
        <f>C1273/(F1036+F1038)</f>
        <v>14.185104911302089</v>
      </c>
      <c r="D1274" s="1001"/>
      <c r="E1274" s="1001"/>
      <c r="F1274" s="1001"/>
      <c r="G1274" s="1001"/>
      <c r="H1274" s="1001"/>
      <c r="I1274" s="1001"/>
      <c r="J1274" s="1001"/>
      <c r="K1274" s="1001"/>
      <c r="L1274" s="1001"/>
      <c r="M1274" s="1001"/>
      <c r="N1274" s="1001"/>
    </row>
    <row r="1275" spans="2:27">
      <c r="B1275" s="1017" t="s">
        <v>2169</v>
      </c>
      <c r="C1275" s="1198">
        <f>C1028</f>
        <v>-1288.668786233429</v>
      </c>
      <c r="D1275" s="1198"/>
      <c r="E1275" s="1198"/>
      <c r="F1275" s="1198"/>
      <c r="G1275" s="1198"/>
      <c r="H1275" s="1198"/>
      <c r="I1275" s="1198"/>
      <c r="J1275" s="1198"/>
      <c r="K1275" s="1198"/>
      <c r="L1275" s="1198"/>
      <c r="M1275" s="1198"/>
      <c r="N1275" s="1198"/>
    </row>
    <row r="1276" spans="2:27">
      <c r="B1276" s="1000" t="s">
        <v>2183</v>
      </c>
      <c r="C1276" s="1146">
        <f>C1230</f>
        <v>424.67927531717214</v>
      </c>
      <c r="D1276" s="1001"/>
      <c r="E1276" s="1001"/>
      <c r="F1276" s="1001"/>
      <c r="G1276" s="1001"/>
      <c r="H1276" s="1001"/>
      <c r="I1276" s="1001"/>
      <c r="J1276" s="1001"/>
      <c r="K1276" s="1001"/>
      <c r="L1276" s="1001"/>
      <c r="M1276" s="1001"/>
      <c r="N1276" s="1001"/>
    </row>
    <row r="1277" spans="2:27">
      <c r="B1277" s="1017" t="s">
        <v>2170</v>
      </c>
      <c r="C1277" s="1198">
        <f>-C1249</f>
        <v>-863.9895109162569</v>
      </c>
      <c r="D1277" s="1198"/>
      <c r="E1277" s="1198"/>
      <c r="F1277" s="1198"/>
      <c r="G1277" s="1198"/>
      <c r="H1277" s="1198"/>
      <c r="I1277" s="1198"/>
      <c r="J1277" s="1198"/>
      <c r="K1277" s="1198"/>
      <c r="L1277" s="1198"/>
      <c r="M1277" s="1198"/>
      <c r="N1277" s="1198"/>
    </row>
    <row r="1278" spans="2:27">
      <c r="C1278" s="1116"/>
      <c r="D1278" s="1116"/>
      <c r="E1278" s="1116"/>
      <c r="F1278" s="1116"/>
      <c r="G1278" s="1116"/>
      <c r="H1278" s="1116"/>
      <c r="I1278" s="1116"/>
      <c r="J1278" s="1116"/>
      <c r="K1278" s="1116"/>
      <c r="L1278" s="1116"/>
      <c r="M1278" s="1116"/>
      <c r="N1278" s="1116"/>
    </row>
    <row r="1279" spans="2:27">
      <c r="B1279" s="1199" t="s">
        <v>315</v>
      </c>
      <c r="C1279" s="1287">
        <f>C1273+C1277</f>
        <v>254.89650541440915</v>
      </c>
      <c r="D1279" s="1288"/>
      <c r="E1279" s="1288"/>
      <c r="F1279" s="1288"/>
      <c r="G1279" s="1288"/>
      <c r="H1279" s="1288"/>
      <c r="I1279" s="1288"/>
      <c r="J1279" s="1288"/>
      <c r="K1279" s="1288"/>
      <c r="L1279" s="1288"/>
      <c r="M1279" s="1288"/>
      <c r="N1279" s="1288"/>
    </row>
    <row r="1280" spans="2:27">
      <c r="D1280" s="1116"/>
      <c r="E1280" s="1116"/>
      <c r="F1280" s="1116"/>
      <c r="G1280" s="1116"/>
      <c r="H1280" s="1116"/>
      <c r="I1280" s="1116"/>
      <c r="J1280" s="1116"/>
      <c r="K1280" s="1116"/>
      <c r="L1280" s="1116"/>
      <c r="M1280" s="1116"/>
      <c r="N1280" s="1116"/>
    </row>
    <row r="1281" spans="2:14">
      <c r="B1281" s="966" t="s">
        <v>2185</v>
      </c>
      <c r="C1281" s="987">
        <f>Fixed!O395</f>
        <v>14.259472336689239</v>
      </c>
      <c r="D1281" s="987">
        <f>($N$1281-$C$1281)/11+C1281</f>
        <v>15.173792952342113</v>
      </c>
      <c r="E1281" s="987">
        <f t="shared" ref="E1281:M1281" si="420">($N$1281-$C$1281)/11+D1281</f>
        <v>16.088113567994988</v>
      </c>
      <c r="F1281" s="987">
        <f t="shared" si="420"/>
        <v>17.002434183647864</v>
      </c>
      <c r="G1281" s="987">
        <f t="shared" si="420"/>
        <v>17.91675479930074</v>
      </c>
      <c r="H1281" s="987">
        <f t="shared" si="420"/>
        <v>18.831075414953617</v>
      </c>
      <c r="I1281" s="987">
        <f t="shared" si="420"/>
        <v>19.745396030606493</v>
      </c>
      <c r="J1281" s="987">
        <f t="shared" si="420"/>
        <v>20.659716646259369</v>
      </c>
      <c r="K1281" s="987">
        <f t="shared" si="420"/>
        <v>21.574037261912245</v>
      </c>
      <c r="L1281" s="987">
        <f t="shared" si="420"/>
        <v>22.488357877565122</v>
      </c>
      <c r="M1281" s="987">
        <f t="shared" si="420"/>
        <v>23.402678493217998</v>
      </c>
      <c r="N1281" s="987">
        <f>(Fixed!Z341+Fixed!Z343)/2</f>
        <v>24.31699910887086</v>
      </c>
    </row>
    <row r="1282" spans="2:14">
      <c r="B1282" s="966" t="s">
        <v>2114</v>
      </c>
      <c r="C1282" s="1296">
        <v>0.5</v>
      </c>
    </row>
    <row r="1284" spans="2:14">
      <c r="B1284" s="979" t="s">
        <v>2113</v>
      </c>
      <c r="C1284" s="979">
        <v>2025</v>
      </c>
      <c r="D1284" s="979">
        <f>C1284+1</f>
        <v>2026</v>
      </c>
      <c r="E1284" s="979">
        <f t="shared" ref="E1284:N1284" si="421">D1284+1</f>
        <v>2027</v>
      </c>
      <c r="F1284" s="979">
        <f t="shared" si="421"/>
        <v>2028</v>
      </c>
      <c r="G1284" s="979">
        <f t="shared" si="421"/>
        <v>2029</v>
      </c>
      <c r="H1284" s="979">
        <f t="shared" si="421"/>
        <v>2030</v>
      </c>
      <c r="I1284" s="979">
        <f t="shared" si="421"/>
        <v>2031</v>
      </c>
      <c r="J1284" s="979">
        <f t="shared" si="421"/>
        <v>2032</v>
      </c>
      <c r="K1284" s="979">
        <f t="shared" si="421"/>
        <v>2033</v>
      </c>
      <c r="L1284" s="979">
        <f t="shared" si="421"/>
        <v>2034</v>
      </c>
      <c r="M1284" s="979">
        <f t="shared" si="421"/>
        <v>2035</v>
      </c>
      <c r="N1284" s="979">
        <f t="shared" si="421"/>
        <v>2036</v>
      </c>
    </row>
    <row r="1285" spans="2:14">
      <c r="B1285" s="1017" t="s">
        <v>1803</v>
      </c>
      <c r="C1285" s="1198">
        <f>Fixed!O363</f>
        <v>239.32818428892756</v>
      </c>
      <c r="D1285" s="1198">
        <f>Fixed!P363</f>
        <v>252.90494122486336</v>
      </c>
      <c r="E1285" s="1198">
        <f>Fixed!Q363</f>
        <v>271.93677223294458</v>
      </c>
      <c r="F1285" s="1198">
        <f>Fixed!R363</f>
        <v>296.43663720870114</v>
      </c>
      <c r="G1285" s="1198">
        <f>Fixed!S363</f>
        <v>325.42245933606853</v>
      </c>
      <c r="H1285" s="1198">
        <f>Fixed!T363</f>
        <v>357.1063033495326</v>
      </c>
      <c r="I1285" s="1198">
        <f>Fixed!U363</f>
        <v>390.44420080314222</v>
      </c>
      <c r="J1285" s="1198">
        <f>Fixed!V363</f>
        <v>424.11486157519869</v>
      </c>
      <c r="K1285" s="1198">
        <f>Fixed!W363</f>
        <v>456.96825696507756</v>
      </c>
      <c r="L1285" s="1198">
        <f>Fixed!X363</f>
        <v>490.35132144880941</v>
      </c>
      <c r="M1285" s="1198">
        <f>Fixed!Y363</f>
        <v>524.25767837832643</v>
      </c>
      <c r="N1285" s="1198">
        <f>Fixed!Z363</f>
        <v>553.8105128232861</v>
      </c>
    </row>
    <row r="1286" spans="2:14">
      <c r="B1286" s="966" t="s">
        <v>2115</v>
      </c>
      <c r="C1286" s="971">
        <f>-Fixed!O354*$C$1282</f>
        <v>-2.7925896616613834</v>
      </c>
      <c r="D1286" s="971">
        <f>-Fixed!P354*$C$1282</f>
        <v>-4.690200206087737</v>
      </c>
      <c r="E1286" s="971">
        <f>-Fixed!Q354*$C$1282</f>
        <v>-8.5349388009950591</v>
      </c>
      <c r="F1286" s="971">
        <f>-Fixed!R354*$C$1282</f>
        <v>-13.882109451955298</v>
      </c>
      <c r="G1286" s="971">
        <f>-Fixed!S354*$C$1282</f>
        <v>-21.493665939808171</v>
      </c>
      <c r="H1286" s="971">
        <f>-Fixed!T354*$C$1282</f>
        <v>-30.578206230414231</v>
      </c>
      <c r="I1286" s="971">
        <f>-Fixed!U354*$C$1282</f>
        <v>-39.534155310154617</v>
      </c>
      <c r="J1286" s="971">
        <f>-Fixed!V354*$C$1282</f>
        <v>-48.341893876742432</v>
      </c>
      <c r="K1286" s="971">
        <f>-Fixed!W354*$C$1282</f>
        <v>-56.980716561062621</v>
      </c>
      <c r="L1286" s="971">
        <f>-Fixed!X354*$C$1282</f>
        <v>-65.428786180622069</v>
      </c>
      <c r="M1286" s="971">
        <f>-Fixed!Y354*$C$1282</f>
        <v>-73.663086334397036</v>
      </c>
      <c r="N1286" s="971">
        <f>-Fixed!Z354*$C$1282</f>
        <v>-81.659372284621398</v>
      </c>
    </row>
    <row r="1287" spans="2:14">
      <c r="B1287" s="1017" t="s">
        <v>2184</v>
      </c>
      <c r="C1287" s="1294">
        <f>-(1-Workings!C1281/Fixed!O395)*Fixed!O387</f>
        <v>0</v>
      </c>
      <c r="D1287" s="1294">
        <f>-(1-Workings!D1281/Fixed!P395)*Fixed!P387</f>
        <v>6.678284572584726</v>
      </c>
      <c r="E1287" s="1294">
        <f>-(1-Workings!E1281/Fixed!Q395)*Fixed!Q387</f>
        <v>10.744290244864674</v>
      </c>
      <c r="F1287" s="1294">
        <f>-(1-Workings!F1281/Fixed!R395)*Fixed!R387</f>
        <v>12.409917166596127</v>
      </c>
      <c r="G1287" s="1294">
        <f>-(1-Workings!G1281/Fixed!S395)*Fixed!S387</f>
        <v>13.271000069301651</v>
      </c>
      <c r="H1287" s="1294">
        <f>-(1-Workings!H1281/Fixed!T395)*Fixed!T387</f>
        <v>13.245365823836888</v>
      </c>
      <c r="I1287" s="1294">
        <f>-(1-Workings!I1281/Fixed!U395)*Fixed!U387</f>
        <v>11.129920385425512</v>
      </c>
      <c r="J1287" s="1294">
        <f>-(1-Workings!J1281/Fixed!V395)*Fixed!V387</f>
        <v>6.8774140942150224</v>
      </c>
      <c r="K1287" s="1294">
        <f>-(1-Workings!K1281/Fixed!W395)*Fixed!W387</f>
        <v>1.741597355586562</v>
      </c>
      <c r="L1287" s="1294">
        <f>-(1-Workings!L1281/Fixed!X395)*Fixed!X387</f>
        <v>-4.1513852372408024</v>
      </c>
      <c r="M1287" s="1294">
        <f>-(1-Workings!M1281/Fixed!Y395)*Fixed!Y387</f>
        <v>-10.785144738729919</v>
      </c>
      <c r="N1287" s="1294">
        <f>-(1-Workings!N1281/Fixed!Z395)*Fixed!Z387</f>
        <v>-10.597394619107291</v>
      </c>
    </row>
    <row r="1288" spans="2:14">
      <c r="B1288" s="1004" t="s">
        <v>2119</v>
      </c>
      <c r="C1288" s="1147">
        <f>C1285+C1286+C1287</f>
        <v>236.53559462726616</v>
      </c>
      <c r="D1288" s="1147">
        <f t="shared" ref="D1288:N1288" si="422">D1285+D1286+D1287</f>
        <v>254.89302559136036</v>
      </c>
      <c r="E1288" s="1147">
        <f t="shared" si="422"/>
        <v>274.14612367681417</v>
      </c>
      <c r="F1288" s="1147">
        <f t="shared" si="422"/>
        <v>294.964444923342</v>
      </c>
      <c r="G1288" s="1147">
        <f t="shared" si="422"/>
        <v>317.19979346556198</v>
      </c>
      <c r="H1288" s="1147">
        <f t="shared" si="422"/>
        <v>339.77346294295523</v>
      </c>
      <c r="I1288" s="1147">
        <f t="shared" si="422"/>
        <v>362.03996587841311</v>
      </c>
      <c r="J1288" s="1147">
        <f t="shared" si="422"/>
        <v>382.65038179267123</v>
      </c>
      <c r="K1288" s="1147">
        <f t="shared" si="422"/>
        <v>401.72913775960149</v>
      </c>
      <c r="L1288" s="1147">
        <f t="shared" si="422"/>
        <v>420.77115003094656</v>
      </c>
      <c r="M1288" s="1147">
        <f t="shared" si="422"/>
        <v>439.80944730519951</v>
      </c>
      <c r="N1288" s="1147">
        <f t="shared" si="422"/>
        <v>461.5537459195574</v>
      </c>
    </row>
    <row r="1289" spans="2:14">
      <c r="B1289" s="1019"/>
      <c r="C1289" s="1019"/>
      <c r="D1289" s="1019"/>
      <c r="E1289" s="1019"/>
      <c r="F1289" s="1019"/>
      <c r="G1289" s="1019"/>
      <c r="H1289" s="1019"/>
      <c r="I1289" s="1019"/>
      <c r="J1289" s="1019"/>
      <c r="K1289" s="1019"/>
      <c r="L1289" s="1019"/>
      <c r="M1289" s="1019"/>
      <c r="N1289" s="1019"/>
    </row>
    <row r="1290" spans="2:14">
      <c r="B1290" s="1000" t="s">
        <v>2120</v>
      </c>
      <c r="C1290" s="1279">
        <f>Fixed!O370</f>
        <v>0.48</v>
      </c>
      <c r="D1290" s="1279">
        <f>Fixed!P370</f>
        <v>0.49</v>
      </c>
      <c r="E1290" s="1279">
        <f>Fixed!Q370</f>
        <v>0.5</v>
      </c>
      <c r="F1290" s="1279">
        <f>Fixed!R370</f>
        <v>0.51333333333333331</v>
      </c>
      <c r="G1290" s="1279">
        <f>Fixed!S370</f>
        <v>0.52666666666666662</v>
      </c>
      <c r="H1290" s="1279">
        <f>Fixed!T370</f>
        <v>0.53999999999999992</v>
      </c>
      <c r="I1290" s="1279">
        <f>Fixed!U370</f>
        <v>0.55333333333333323</v>
      </c>
      <c r="J1290" s="1279">
        <f>Fixed!V370</f>
        <v>0.56666666666666654</v>
      </c>
      <c r="K1290" s="1279">
        <f>Fixed!W370</f>
        <v>0.57999999999999985</v>
      </c>
      <c r="L1290" s="1279">
        <f>Fixed!X370</f>
        <v>0.59333333333333316</v>
      </c>
      <c r="M1290" s="1279">
        <f>Fixed!Y370</f>
        <v>0.60666666666666647</v>
      </c>
      <c r="N1290" s="1279">
        <f>Fixed!Z370</f>
        <v>0.62</v>
      </c>
    </row>
    <row r="1291" spans="2:14">
      <c r="B1291" s="1019" t="s">
        <v>2121</v>
      </c>
      <c r="C1291" s="1095">
        <f>C1290</f>
        <v>0.48</v>
      </c>
      <c r="D1291" s="1095">
        <f>C1291+(D1290-C1290)*$C$1282</f>
        <v>0.48499999999999999</v>
      </c>
      <c r="E1291" s="1095">
        <f t="shared" ref="E1291:N1291" si="423">D1291+(E1290-D1290)*$C$1282</f>
        <v>0.49</v>
      </c>
      <c r="F1291" s="1095">
        <f t="shared" si="423"/>
        <v>0.49666666666666665</v>
      </c>
      <c r="G1291" s="1095">
        <f t="shared" si="423"/>
        <v>0.5033333333333333</v>
      </c>
      <c r="H1291" s="1095">
        <f t="shared" si="423"/>
        <v>0.51</v>
      </c>
      <c r="I1291" s="1095">
        <f t="shared" si="423"/>
        <v>0.51666666666666661</v>
      </c>
      <c r="J1291" s="1095">
        <f t="shared" si="423"/>
        <v>0.52333333333333321</v>
      </c>
      <c r="K1291" s="1095">
        <f t="shared" si="423"/>
        <v>0.5299999999999998</v>
      </c>
      <c r="L1291" s="1095">
        <f t="shared" si="423"/>
        <v>0.5366666666666664</v>
      </c>
      <c r="M1291" s="1095">
        <f t="shared" si="423"/>
        <v>0.543333333333333</v>
      </c>
      <c r="N1291" s="1095">
        <f t="shared" si="423"/>
        <v>0.54999999999999982</v>
      </c>
    </row>
    <row r="1292" spans="2:14">
      <c r="B1292" s="1004"/>
      <c r="C1292" s="1004"/>
      <c r="D1292" s="1004"/>
      <c r="E1292" s="1004"/>
      <c r="F1292" s="1004"/>
      <c r="G1292" s="1004"/>
      <c r="H1292" s="1004"/>
      <c r="I1292" s="1004"/>
      <c r="J1292" s="1004"/>
      <c r="K1292" s="1004"/>
      <c r="L1292" s="1004"/>
      <c r="M1292" s="1004"/>
      <c r="N1292" s="1004"/>
    </row>
    <row r="1293" spans="2:14">
      <c r="B1293" s="1019" t="s">
        <v>2116</v>
      </c>
      <c r="C1293" s="1093">
        <f t="shared" ref="C1293:N1293" si="424">C1288*C1291</f>
        <v>113.53708542108775</v>
      </c>
      <c r="D1293" s="1093">
        <f t="shared" si="424"/>
        <v>123.62311741180977</v>
      </c>
      <c r="E1293" s="1093">
        <f t="shared" si="424"/>
        <v>134.33160060163894</v>
      </c>
      <c r="F1293" s="1093">
        <f t="shared" si="424"/>
        <v>146.49900764525987</v>
      </c>
      <c r="G1293" s="1093">
        <f t="shared" si="424"/>
        <v>159.6572293776662</v>
      </c>
      <c r="H1293" s="1093">
        <f t="shared" si="424"/>
        <v>173.28446610090717</v>
      </c>
      <c r="I1293" s="1093">
        <f t="shared" si="424"/>
        <v>187.05398237051341</v>
      </c>
      <c r="J1293" s="1093">
        <f t="shared" si="424"/>
        <v>200.25369980483123</v>
      </c>
      <c r="K1293" s="1093">
        <f t="shared" si="424"/>
        <v>212.9164430125887</v>
      </c>
      <c r="L1293" s="1093">
        <f t="shared" si="424"/>
        <v>225.81385051660789</v>
      </c>
      <c r="M1293" s="1093">
        <f t="shared" si="424"/>
        <v>238.96313303582491</v>
      </c>
      <c r="N1293" s="1093">
        <f t="shared" si="424"/>
        <v>253.8545602557565</v>
      </c>
    </row>
    <row r="1294" spans="2:14">
      <c r="B1294" s="1000"/>
      <c r="C1294" s="1000"/>
      <c r="D1294" s="1000"/>
      <c r="E1294" s="1000"/>
      <c r="F1294" s="1000"/>
      <c r="G1294" s="1000"/>
      <c r="H1294" s="1000"/>
      <c r="I1294" s="1000"/>
      <c r="J1294" s="1000"/>
      <c r="K1294" s="1000"/>
      <c r="L1294" s="1000"/>
      <c r="M1294" s="1000"/>
      <c r="N1294" s="1000"/>
    </row>
    <row r="1295" spans="2:14">
      <c r="B1295" s="1017" t="s">
        <v>2117</v>
      </c>
      <c r="C1295" s="1033">
        <f t="shared" ref="C1295:N1295" si="425">C1234</f>
        <v>-112.54359825945674</v>
      </c>
      <c r="D1295" s="1033">
        <f t="shared" si="425"/>
        <v>-127.79790742913865</v>
      </c>
      <c r="E1295" s="1033">
        <f t="shared" si="425"/>
        <v>-138.06349893671089</v>
      </c>
      <c r="F1295" s="1033">
        <f t="shared" si="425"/>
        <v>-138.33101000950052</v>
      </c>
      <c r="G1295" s="1033">
        <f t="shared" si="425"/>
        <v>-169.33657722359447</v>
      </c>
      <c r="H1295" s="1033">
        <f t="shared" si="425"/>
        <v>-169.52473562283333</v>
      </c>
      <c r="I1295" s="1033">
        <f t="shared" si="425"/>
        <v>-201.48747373221727</v>
      </c>
      <c r="J1295" s="1033">
        <f t="shared" si="425"/>
        <v>-201.32344334522429</v>
      </c>
      <c r="K1295" s="1033">
        <f t="shared" si="425"/>
        <v>-201.43128928830379</v>
      </c>
      <c r="L1295" s="1033">
        <f t="shared" si="425"/>
        <v>-201.53977508645573</v>
      </c>
      <c r="M1295" s="1033">
        <f t="shared" si="425"/>
        <v>-201.64890073967982</v>
      </c>
      <c r="N1295" s="1033">
        <f t="shared" si="425"/>
        <v>-68.898666247976934</v>
      </c>
    </row>
    <row r="1296" spans="2:14">
      <c r="B1296" s="1000" t="s">
        <v>2118</v>
      </c>
      <c r="C1296" s="1298">
        <f>Fixed!O287*$C$1282</f>
        <v>22.5</v>
      </c>
      <c r="D1296" s="1298">
        <f>Fixed!P287*$C$1282</f>
        <v>30</v>
      </c>
      <c r="E1296" s="1298">
        <f>Fixed!Q287*$C$1282</f>
        <v>35</v>
      </c>
      <c r="F1296" s="1298">
        <f>Fixed!R287*$C$1282</f>
        <v>35</v>
      </c>
      <c r="G1296" s="1298">
        <f>Fixed!S287*$C$1282</f>
        <v>50.543350000000004</v>
      </c>
      <c r="H1296" s="1298">
        <f>Fixed!T287*$C$1282</f>
        <v>50.543349999999968</v>
      </c>
      <c r="I1296" s="1298">
        <f>Fixed!U287*$C$1282</f>
        <v>66.430000000000035</v>
      </c>
      <c r="J1296" s="1298">
        <f>Fixed!V287*$C$1282</f>
        <v>66.430000000000035</v>
      </c>
      <c r="K1296" s="1298">
        <f>Fixed!W287*$C$1282</f>
        <v>66.430000000000035</v>
      </c>
      <c r="L1296" s="1298">
        <f>Fixed!X287*$C$1282</f>
        <v>66.430000000000035</v>
      </c>
      <c r="M1296" s="1298">
        <f>Fixed!Y287*$C$1282</f>
        <v>66.429999999999879</v>
      </c>
      <c r="N1296" s="1298">
        <f>Fixed!Z287*$C$1282</f>
        <v>0</v>
      </c>
    </row>
    <row r="1297" spans="2:14">
      <c r="B1297" s="1017" t="str">
        <f>B1234</f>
        <v>Less: NetCo capex</v>
      </c>
      <c r="C1297" s="1033">
        <f>C1295+C1296</f>
        <v>-90.043598259456743</v>
      </c>
      <c r="D1297" s="1033">
        <f t="shared" ref="D1297:N1297" si="426">D1295+D1296</f>
        <v>-97.797907429138647</v>
      </c>
      <c r="E1297" s="1033">
        <f t="shared" si="426"/>
        <v>-103.06349893671089</v>
      </c>
      <c r="F1297" s="1033">
        <f t="shared" si="426"/>
        <v>-103.33101000950052</v>
      </c>
      <c r="G1297" s="1033">
        <f t="shared" si="426"/>
        <v>-118.79322722359447</v>
      </c>
      <c r="H1297" s="1033">
        <f t="shared" si="426"/>
        <v>-118.98138562283336</v>
      </c>
      <c r="I1297" s="1033">
        <f t="shared" si="426"/>
        <v>-135.05747373221723</v>
      </c>
      <c r="J1297" s="1033">
        <f t="shared" si="426"/>
        <v>-134.89344334522426</v>
      </c>
      <c r="K1297" s="1033">
        <f t="shared" si="426"/>
        <v>-135.00128928830375</v>
      </c>
      <c r="L1297" s="1033">
        <f t="shared" si="426"/>
        <v>-135.1097750864557</v>
      </c>
      <c r="M1297" s="1033">
        <f t="shared" si="426"/>
        <v>-135.21890073967995</v>
      </c>
      <c r="N1297" s="1033">
        <f t="shared" si="426"/>
        <v>-68.898666247976934</v>
      </c>
    </row>
    <row r="1298" spans="2:14">
      <c r="B1298" s="1000"/>
      <c r="C1298" s="1299"/>
      <c r="D1298" s="1299"/>
      <c r="E1298" s="1299"/>
      <c r="F1298" s="1299"/>
      <c r="G1298" s="1299"/>
      <c r="H1298" s="1299"/>
      <c r="I1298" s="1299"/>
      <c r="J1298" s="1299"/>
      <c r="K1298" s="1299"/>
      <c r="L1298" s="1299"/>
      <c r="M1298" s="1299"/>
      <c r="N1298" s="1299"/>
    </row>
    <row r="1299" spans="2:14">
      <c r="B1299" s="1017" t="str">
        <f t="shared" ref="B1299:N1299" si="427">B1235</f>
        <v>Less: NetCo leases</v>
      </c>
      <c r="C1299" s="1033">
        <f t="shared" si="427"/>
        <v>-36</v>
      </c>
      <c r="D1299" s="1033">
        <f t="shared" si="427"/>
        <v>-36</v>
      </c>
      <c r="E1299" s="1033">
        <f t="shared" si="427"/>
        <v>-36</v>
      </c>
      <c r="F1299" s="1033">
        <f t="shared" si="427"/>
        <v>-36</v>
      </c>
      <c r="G1299" s="1033">
        <f t="shared" si="427"/>
        <v>-36</v>
      </c>
      <c r="H1299" s="1033">
        <f t="shared" si="427"/>
        <v>-36</v>
      </c>
      <c r="I1299" s="1033">
        <f t="shared" si="427"/>
        <v>-36</v>
      </c>
      <c r="J1299" s="1033">
        <f t="shared" si="427"/>
        <v>-36</v>
      </c>
      <c r="K1299" s="1033">
        <f t="shared" si="427"/>
        <v>-36</v>
      </c>
      <c r="L1299" s="1033">
        <f t="shared" si="427"/>
        <v>-36</v>
      </c>
      <c r="M1299" s="1033">
        <f t="shared" si="427"/>
        <v>-36</v>
      </c>
      <c r="N1299" s="1033">
        <f t="shared" si="427"/>
        <v>-36</v>
      </c>
    </row>
    <row r="1300" spans="2:14">
      <c r="B1300" s="1000" t="str">
        <f t="shared" ref="B1300:N1300" si="428">B1236</f>
        <v>Less: NetCo one-offs</v>
      </c>
      <c r="C1300" s="1298">
        <f t="shared" si="428"/>
        <v>-18.5</v>
      </c>
      <c r="D1300" s="1298">
        <f t="shared" si="428"/>
        <v>-15</v>
      </c>
      <c r="E1300" s="1298">
        <f t="shared" si="428"/>
        <v>-5</v>
      </c>
      <c r="F1300" s="1298">
        <f t="shared" si="428"/>
        <v>-5</v>
      </c>
      <c r="G1300" s="1298">
        <f t="shared" si="428"/>
        <v>-5</v>
      </c>
      <c r="H1300" s="1298">
        <f t="shared" si="428"/>
        <v>-5</v>
      </c>
      <c r="I1300" s="1298">
        <f t="shared" si="428"/>
        <v>-5</v>
      </c>
      <c r="J1300" s="1298">
        <f t="shared" si="428"/>
        <v>-5</v>
      </c>
      <c r="K1300" s="1298">
        <f t="shared" si="428"/>
        <v>-5</v>
      </c>
      <c r="L1300" s="1298">
        <f t="shared" si="428"/>
        <v>-5</v>
      </c>
      <c r="M1300" s="1298">
        <f t="shared" si="428"/>
        <v>-5</v>
      </c>
      <c r="N1300" s="1298">
        <f t="shared" si="428"/>
        <v>0</v>
      </c>
    </row>
    <row r="1301" spans="2:14">
      <c r="B1301" s="1019" t="s">
        <v>2015</v>
      </c>
      <c r="C1301" s="1093">
        <f>C1293+C1297+C1299+C1300</f>
        <v>-31.006512838368991</v>
      </c>
      <c r="D1301" s="1093">
        <f t="shared" ref="D1301:N1301" si="429">D1293+D1297+D1299+D1300</f>
        <v>-25.174790017328874</v>
      </c>
      <c r="E1301" s="1093">
        <f t="shared" si="429"/>
        <v>-9.7318983350719463</v>
      </c>
      <c r="F1301" s="1093">
        <f t="shared" si="429"/>
        <v>2.1679976357593489</v>
      </c>
      <c r="G1301" s="1093">
        <f t="shared" si="429"/>
        <v>-0.13599784592827291</v>
      </c>
      <c r="H1301" s="1093">
        <f t="shared" si="429"/>
        <v>13.303080478073809</v>
      </c>
      <c r="I1301" s="1093">
        <f t="shared" si="429"/>
        <v>10.996508638296177</v>
      </c>
      <c r="J1301" s="1093">
        <f t="shared" si="429"/>
        <v>24.360256459606973</v>
      </c>
      <c r="K1301" s="1093">
        <f t="shared" si="429"/>
        <v>36.915153724284949</v>
      </c>
      <c r="L1301" s="1093">
        <f t="shared" si="429"/>
        <v>49.704075430152187</v>
      </c>
      <c r="M1301" s="1093">
        <f t="shared" si="429"/>
        <v>62.744232296144958</v>
      </c>
      <c r="N1301" s="1093">
        <f t="shared" si="429"/>
        <v>148.95589400777956</v>
      </c>
    </row>
    <row r="1302" spans="2:14">
      <c r="B1302" s="1000"/>
      <c r="C1302" s="1000"/>
      <c r="D1302" s="1000"/>
      <c r="E1302" s="1000"/>
      <c r="F1302" s="1000"/>
      <c r="G1302" s="1000"/>
      <c r="H1302" s="1000"/>
      <c r="I1302" s="1000"/>
      <c r="J1302" s="1000"/>
      <c r="K1302" s="1000"/>
      <c r="L1302" s="1000"/>
      <c r="M1302" s="1000"/>
      <c r="N1302" s="1000"/>
    </row>
    <row r="1303" spans="2:14">
      <c r="B1303" s="1017" t="s">
        <v>2105</v>
      </c>
      <c r="C1303" s="1017"/>
      <c r="D1303" s="1092">
        <v>0.06</v>
      </c>
      <c r="E1303" s="1092">
        <f>D1303</f>
        <v>0.06</v>
      </c>
      <c r="F1303" s="1092">
        <f t="shared" ref="F1303:N1303" si="430">E1303</f>
        <v>0.06</v>
      </c>
      <c r="G1303" s="1092">
        <f t="shared" si="430"/>
        <v>0.06</v>
      </c>
      <c r="H1303" s="1092">
        <f t="shared" si="430"/>
        <v>0.06</v>
      </c>
      <c r="I1303" s="1092">
        <f t="shared" si="430"/>
        <v>0.06</v>
      </c>
      <c r="J1303" s="1092">
        <f t="shared" si="430"/>
        <v>0.06</v>
      </c>
      <c r="K1303" s="1092">
        <f t="shared" si="430"/>
        <v>0.06</v>
      </c>
      <c r="L1303" s="1092">
        <f t="shared" si="430"/>
        <v>0.06</v>
      </c>
      <c r="M1303" s="1092">
        <f t="shared" si="430"/>
        <v>0.06</v>
      </c>
      <c r="N1303" s="1092">
        <f t="shared" si="430"/>
        <v>0.06</v>
      </c>
    </row>
    <row r="1304" spans="2:14">
      <c r="B1304" s="1000" t="s">
        <v>2106</v>
      </c>
      <c r="C1304" s="1000"/>
      <c r="D1304" s="1299">
        <f>-D1303*C1319</f>
        <v>-69.217529999999996</v>
      </c>
      <c r="E1304" s="1299">
        <f t="shared" ref="E1304" si="431">-E1303*D1319</f>
        <v>-75.217529999999996</v>
      </c>
      <c r="F1304" s="1299">
        <f t="shared" ref="F1304" si="432">-F1303*E1319</f>
        <v>-75.217529999999996</v>
      </c>
      <c r="G1304" s="1299">
        <f t="shared" ref="G1304" si="433">-G1303*F1319</f>
        <v>-81.217529999999996</v>
      </c>
      <c r="H1304" s="1299">
        <f t="shared" ref="H1304" si="434">-H1303*G1319</f>
        <v>-81.217529999999996</v>
      </c>
      <c r="I1304" s="1299">
        <f t="shared" ref="I1304" si="435">-I1303*H1319</f>
        <v>-87.217529999999996</v>
      </c>
      <c r="J1304" s="1299">
        <f t="shared" ref="J1304" si="436">-J1303*I1319</f>
        <v>-87.217529999999996</v>
      </c>
      <c r="K1304" s="1299">
        <f t="shared" ref="K1304" si="437">-K1303*J1319</f>
        <v>-87.217529999999996</v>
      </c>
      <c r="L1304" s="1299">
        <f t="shared" ref="L1304" si="438">-L1303*K1319</f>
        <v>-93.217529999999996</v>
      </c>
      <c r="M1304" s="1299">
        <f t="shared" ref="M1304" si="439">-M1303*L1319</f>
        <v>-93.217529999999996</v>
      </c>
      <c r="N1304" s="1299">
        <f t="shared" ref="N1304" si="440">-N1303*M1319</f>
        <v>-93.217529999999996</v>
      </c>
    </row>
    <row r="1305" spans="2:14">
      <c r="B1305" s="1017" t="s">
        <v>1009</v>
      </c>
      <c r="C1305" s="1017"/>
      <c r="D1305" s="1286">
        <v>0</v>
      </c>
      <c r="E1305" s="1286">
        <v>0</v>
      </c>
      <c r="F1305" s="1286">
        <v>0</v>
      </c>
      <c r="G1305" s="1286">
        <v>0</v>
      </c>
      <c r="H1305" s="1286">
        <v>0</v>
      </c>
      <c r="I1305" s="1286">
        <v>0</v>
      </c>
      <c r="J1305" s="1286">
        <v>0</v>
      </c>
      <c r="K1305" s="1286">
        <v>0</v>
      </c>
      <c r="L1305" s="1286">
        <v>0</v>
      </c>
      <c r="M1305" s="1286">
        <v>0</v>
      </c>
      <c r="N1305" s="1286">
        <v>0</v>
      </c>
    </row>
    <row r="1306" spans="2:14">
      <c r="B1306" s="1004" t="s">
        <v>320</v>
      </c>
      <c r="C1306" s="1004"/>
      <c r="D1306" s="1300">
        <f>D1301+D1304+D1305</f>
        <v>-94.392320017328871</v>
      </c>
      <c r="E1306" s="1300">
        <f t="shared" ref="E1306" si="441">E1301+E1304+E1305</f>
        <v>-84.949428335071943</v>
      </c>
      <c r="F1306" s="1300">
        <f t="shared" ref="F1306" si="442">F1301+F1304+F1305</f>
        <v>-73.049532364240648</v>
      </c>
      <c r="G1306" s="1300">
        <f t="shared" ref="G1306" si="443">G1301+G1304+G1305</f>
        <v>-81.353527845928269</v>
      </c>
      <c r="H1306" s="1300">
        <f t="shared" ref="H1306" si="444">H1301+H1304+H1305</f>
        <v>-67.914449521926187</v>
      </c>
      <c r="I1306" s="1300">
        <f t="shared" ref="I1306" si="445">I1301+I1304+I1305</f>
        <v>-76.221021361703819</v>
      </c>
      <c r="J1306" s="1300">
        <f t="shared" ref="J1306" si="446">J1301+J1304+J1305</f>
        <v>-62.857273540393024</v>
      </c>
      <c r="K1306" s="1300">
        <f t="shared" ref="K1306" si="447">K1301+K1304+K1305</f>
        <v>-50.302376275715048</v>
      </c>
      <c r="L1306" s="1300">
        <f t="shared" ref="L1306" si="448">L1301+L1304+L1305</f>
        <v>-43.513454569847809</v>
      </c>
      <c r="M1306" s="1300">
        <f t="shared" ref="M1306" si="449">M1301+M1304+M1305</f>
        <v>-30.473297703855039</v>
      </c>
      <c r="N1306" s="1300">
        <f t="shared" ref="N1306" si="450">N1301+N1304+N1305</f>
        <v>55.738364007779566</v>
      </c>
    </row>
    <row r="1307" spans="2:14">
      <c r="B1307" s="1017"/>
      <c r="C1307" s="1017"/>
      <c r="D1307" s="1017"/>
      <c r="E1307" s="1017"/>
      <c r="F1307" s="1017"/>
      <c r="G1307" s="1017"/>
      <c r="H1307" s="1017"/>
      <c r="I1307" s="1017"/>
      <c r="J1307" s="1017"/>
      <c r="K1307" s="1017"/>
      <c r="L1307" s="1017"/>
      <c r="M1307" s="1017"/>
      <c r="N1307" s="1017"/>
    </row>
    <row r="1308" spans="2:14" hidden="1">
      <c r="B1308" s="1017" t="s">
        <v>2127</v>
      </c>
      <c r="C1308" s="1198">
        <f>T1247</f>
        <v>1353.6255000000001</v>
      </c>
      <c r="D1308" s="1017"/>
      <c r="E1308" s="1017"/>
      <c r="F1308" s="1017"/>
      <c r="G1308" s="1017"/>
      <c r="H1308" s="1017"/>
      <c r="I1308" s="1017"/>
      <c r="J1308" s="1017"/>
      <c r="K1308" s="1017"/>
      <c r="L1308" s="1017"/>
      <c r="M1308" s="1017"/>
      <c r="N1308" s="1017"/>
    </row>
    <row r="1309" spans="2:14" hidden="1">
      <c r="B1309" s="1017"/>
      <c r="C1309" s="1198"/>
      <c r="D1309" s="1017"/>
      <c r="E1309" s="1017"/>
      <c r="F1309" s="1017"/>
      <c r="G1309" s="1017"/>
      <c r="H1309" s="1017"/>
      <c r="I1309" s="1017"/>
      <c r="J1309" s="1017"/>
      <c r="K1309" s="1017"/>
      <c r="L1309" s="1017"/>
      <c r="M1309" s="1017"/>
      <c r="N1309" s="1017"/>
    </row>
    <row r="1310" spans="2:14" hidden="1">
      <c r="B1310" s="1017" t="s">
        <v>2107</v>
      </c>
      <c r="C1310" s="1198">
        <f>T1241</f>
        <v>64.956713766571056</v>
      </c>
      <c r="D1310" s="1017"/>
      <c r="E1310" s="1017"/>
      <c r="F1310" s="1017"/>
      <c r="G1310" s="1017"/>
      <c r="H1310" s="1017"/>
      <c r="I1310" s="1017"/>
      <c r="J1310" s="1017"/>
      <c r="K1310" s="1017"/>
      <c r="L1310" s="1017"/>
      <c r="M1310" s="1017"/>
      <c r="N1310" s="1017"/>
    </row>
    <row r="1311" spans="2:14" hidden="1">
      <c r="B1311" s="1017" t="s">
        <v>2101</v>
      </c>
      <c r="C1311" s="1198">
        <f>T1242</f>
        <v>424.67927531717214</v>
      </c>
      <c r="D1311" s="1017"/>
      <c r="E1311" s="1017"/>
      <c r="F1311" s="1017"/>
      <c r="G1311" s="1017"/>
      <c r="H1311" s="1017"/>
      <c r="I1311" s="1017"/>
      <c r="J1311" s="1017"/>
      <c r="K1311" s="1017"/>
      <c r="L1311" s="1017"/>
      <c r="M1311" s="1017"/>
      <c r="N1311" s="1017"/>
    </row>
    <row r="1312" spans="2:14" hidden="1">
      <c r="B1312" s="1017" t="s">
        <v>2102</v>
      </c>
      <c r="C1312" s="1198">
        <f>T1243</f>
        <v>0</v>
      </c>
      <c r="D1312" s="1017"/>
      <c r="E1312" s="1017"/>
      <c r="F1312" s="1017"/>
      <c r="G1312" s="1017"/>
      <c r="H1312" s="1017"/>
      <c r="I1312" s="1017"/>
      <c r="J1312" s="1017"/>
      <c r="K1312" s="1017"/>
      <c r="L1312" s="1017"/>
      <c r="M1312" s="1017"/>
      <c r="N1312" s="1017"/>
    </row>
    <row r="1313" spans="2:27" hidden="1">
      <c r="B1313" s="1017" t="s">
        <v>2126</v>
      </c>
      <c r="C1313" s="1198">
        <v>-200</v>
      </c>
      <c r="D1313" s="1017"/>
      <c r="E1313" s="1017"/>
      <c r="F1313" s="1017"/>
      <c r="G1313" s="1017"/>
      <c r="H1313" s="1017"/>
      <c r="I1313" s="1017"/>
      <c r="J1313" s="1017"/>
      <c r="K1313" s="1017"/>
      <c r="L1313" s="1017"/>
      <c r="M1313" s="1017"/>
      <c r="N1313" s="1017"/>
    </row>
    <row r="1314" spans="2:27" hidden="1">
      <c r="B1314" s="1017" t="s">
        <v>2097</v>
      </c>
      <c r="C1314" s="1198">
        <f>C1310+C1311+C1312+C1313</f>
        <v>289.6359890837432</v>
      </c>
      <c r="D1314" s="1017"/>
      <c r="E1314" s="1017"/>
      <c r="F1314" s="1017"/>
      <c r="G1314" s="1017"/>
      <c r="H1314" s="1017"/>
      <c r="I1314" s="1017"/>
      <c r="J1314" s="1017"/>
      <c r="K1314" s="1017"/>
      <c r="L1314" s="1017"/>
      <c r="M1314" s="1017"/>
      <c r="N1314" s="1017"/>
    </row>
    <row r="1315" spans="2:27" hidden="1">
      <c r="B1315" s="1017"/>
      <c r="C1315" s="1198"/>
      <c r="D1315" s="1017"/>
      <c r="E1315" s="1017"/>
      <c r="F1315" s="1017"/>
      <c r="G1315" s="1017"/>
      <c r="H1315" s="1017"/>
      <c r="I1315" s="1017"/>
      <c r="J1315" s="1017"/>
      <c r="K1315" s="1017"/>
      <c r="L1315" s="1017"/>
      <c r="M1315" s="1017"/>
      <c r="N1315" s="1017"/>
    </row>
    <row r="1316" spans="2:27">
      <c r="B1316" s="1179" t="s">
        <v>2108</v>
      </c>
      <c r="C1316" s="1001"/>
      <c r="D1316" s="1179">
        <v>50</v>
      </c>
      <c r="E1316" s="1179"/>
      <c r="F1316" s="1179">
        <v>50</v>
      </c>
      <c r="G1316" s="1179"/>
      <c r="H1316" s="1179">
        <v>50</v>
      </c>
      <c r="I1316" s="1179"/>
      <c r="J1316" s="1179"/>
      <c r="K1316" s="1179">
        <v>50</v>
      </c>
      <c r="L1316" s="1000"/>
      <c r="M1316" s="1000"/>
      <c r="N1316" s="1000"/>
    </row>
    <row r="1317" spans="2:27">
      <c r="B1317" s="1295" t="s">
        <v>2109</v>
      </c>
      <c r="C1317" s="1198"/>
      <c r="D1317" s="1295">
        <v>100</v>
      </c>
      <c r="E1317" s="1295"/>
      <c r="F1317" s="1295">
        <v>100</v>
      </c>
      <c r="G1317" s="1295"/>
      <c r="H1317" s="1295">
        <v>100</v>
      </c>
      <c r="I1317" s="1295"/>
      <c r="J1317" s="1295"/>
      <c r="K1317" s="1295">
        <v>100</v>
      </c>
      <c r="L1317" s="1017"/>
      <c r="M1317" s="1017"/>
      <c r="N1317" s="1017"/>
    </row>
    <row r="1318" spans="2:27">
      <c r="B1318" s="1000"/>
      <c r="C1318" s="1001"/>
      <c r="D1318" s="1000"/>
      <c r="E1318" s="1000"/>
      <c r="F1318" s="1000"/>
      <c r="G1318" s="1000"/>
      <c r="H1318" s="1000"/>
      <c r="I1318" s="1000"/>
      <c r="J1318" s="1000"/>
      <c r="K1318" s="1000"/>
      <c r="L1318" s="1000"/>
      <c r="M1318" s="1000"/>
      <c r="N1318" s="1000"/>
    </row>
    <row r="1319" spans="2:27">
      <c r="B1319" s="1017" t="s">
        <v>2103</v>
      </c>
      <c r="C1319" s="1198">
        <f>C1308+C1313</f>
        <v>1153.6255000000001</v>
      </c>
      <c r="D1319" s="1198">
        <f>C1319+D1317</f>
        <v>1253.6255000000001</v>
      </c>
      <c r="E1319" s="1198">
        <f t="shared" ref="E1319:N1319" si="451">D1319+E1317</f>
        <v>1253.6255000000001</v>
      </c>
      <c r="F1319" s="1198">
        <f t="shared" si="451"/>
        <v>1353.6255000000001</v>
      </c>
      <c r="G1319" s="1198">
        <f t="shared" si="451"/>
        <v>1353.6255000000001</v>
      </c>
      <c r="H1319" s="1198">
        <f t="shared" si="451"/>
        <v>1453.6255000000001</v>
      </c>
      <c r="I1319" s="1198">
        <f t="shared" si="451"/>
        <v>1453.6255000000001</v>
      </c>
      <c r="J1319" s="1198">
        <f t="shared" si="451"/>
        <v>1453.6255000000001</v>
      </c>
      <c r="K1319" s="1198">
        <f t="shared" si="451"/>
        <v>1553.6255000000001</v>
      </c>
      <c r="L1319" s="1198">
        <f t="shared" si="451"/>
        <v>1553.6255000000001</v>
      </c>
      <c r="M1319" s="1198">
        <f t="shared" si="451"/>
        <v>1553.6255000000001</v>
      </c>
      <c r="N1319" s="1198">
        <f t="shared" si="451"/>
        <v>1553.6255000000001</v>
      </c>
    </row>
    <row r="1320" spans="2:27">
      <c r="B1320" s="1000" t="s">
        <v>2104</v>
      </c>
      <c r="C1320" s="1001">
        <f>C1310+C1311+C1312+C1313</f>
        <v>289.6359890837432</v>
      </c>
      <c r="D1320" s="1001">
        <f>C1320+D1306+D1317+D1316</f>
        <v>345.24366906641433</v>
      </c>
      <c r="E1320" s="1001">
        <f>D1320+E1306+E1317+E1316</f>
        <v>260.29424073134237</v>
      </c>
      <c r="F1320" s="1001">
        <f t="shared" ref="F1320:N1320" si="452">E1320+F1306+F1317+F1316</f>
        <v>337.24470836710174</v>
      </c>
      <c r="G1320" s="1001">
        <f t="shared" si="452"/>
        <v>255.89118052117345</v>
      </c>
      <c r="H1320" s="1001">
        <f t="shared" si="452"/>
        <v>337.97673099924725</v>
      </c>
      <c r="I1320" s="1001">
        <f t="shared" si="452"/>
        <v>261.75570963754342</v>
      </c>
      <c r="J1320" s="1001">
        <f t="shared" si="452"/>
        <v>198.89843609715041</v>
      </c>
      <c r="K1320" s="1001">
        <f t="shared" si="452"/>
        <v>298.59605982143535</v>
      </c>
      <c r="L1320" s="1001">
        <f t="shared" si="452"/>
        <v>255.08260525158755</v>
      </c>
      <c r="M1320" s="1001">
        <f t="shared" si="452"/>
        <v>224.6093075477325</v>
      </c>
      <c r="N1320" s="1001">
        <f t="shared" si="452"/>
        <v>280.34767155551208</v>
      </c>
    </row>
    <row r="1321" spans="2:27">
      <c r="B1321" s="1019" t="s">
        <v>160</v>
      </c>
      <c r="C1321" s="1096">
        <f>C1319-C1320</f>
        <v>863.9895109162569</v>
      </c>
      <c r="D1321" s="1096">
        <f>C1321-D1306-D1316</f>
        <v>908.38183093358577</v>
      </c>
      <c r="E1321" s="1096">
        <f t="shared" ref="E1321:N1321" si="453">D1321-E1306-E1316</f>
        <v>993.33125926865773</v>
      </c>
      <c r="F1321" s="1096">
        <f t="shared" si="453"/>
        <v>1016.3807916328983</v>
      </c>
      <c r="G1321" s="1096">
        <f t="shared" si="453"/>
        <v>1097.7343194788266</v>
      </c>
      <c r="H1321" s="1096">
        <f t="shared" si="453"/>
        <v>1115.6487690007527</v>
      </c>
      <c r="I1321" s="1096">
        <f t="shared" si="453"/>
        <v>1191.8697903624566</v>
      </c>
      <c r="J1321" s="1096">
        <f t="shared" si="453"/>
        <v>1254.7270639028495</v>
      </c>
      <c r="K1321" s="1096">
        <f t="shared" si="453"/>
        <v>1255.0294401785645</v>
      </c>
      <c r="L1321" s="1096">
        <f t="shared" si="453"/>
        <v>1298.5428947484124</v>
      </c>
      <c r="M1321" s="1096">
        <f t="shared" si="453"/>
        <v>1329.0161924522674</v>
      </c>
      <c r="N1321" s="1096">
        <f t="shared" si="453"/>
        <v>1273.2778284444878</v>
      </c>
    </row>
    <row r="1322" spans="2:27">
      <c r="B1322" s="1180" t="s">
        <v>1815</v>
      </c>
      <c r="C1322" s="1301">
        <f>C1321/(C1293+C1299)</f>
        <v>11.142919626448556</v>
      </c>
      <c r="D1322" s="1301">
        <f t="shared" ref="D1322:N1322" si="454">D1321/(D1293+D1299)</f>
        <v>10.366919801134065</v>
      </c>
      <c r="E1322" s="1301">
        <f t="shared" si="454"/>
        <v>10.101851827805001</v>
      </c>
      <c r="F1322" s="1301">
        <f t="shared" si="454"/>
        <v>9.1980988181887859</v>
      </c>
      <c r="G1322" s="1301">
        <f t="shared" si="454"/>
        <v>8.8772352817819886</v>
      </c>
      <c r="H1322" s="1301">
        <f t="shared" si="454"/>
        <v>8.1265477492604727</v>
      </c>
      <c r="I1322" s="1301">
        <f t="shared" si="454"/>
        <v>7.890356623892071</v>
      </c>
      <c r="J1322" s="1301">
        <f t="shared" si="454"/>
        <v>7.6389576940655557</v>
      </c>
      <c r="K1322" s="1301">
        <f t="shared" si="454"/>
        <v>7.0939106552648781</v>
      </c>
      <c r="L1322" s="1301">
        <f t="shared" si="454"/>
        <v>6.8411387852584316</v>
      </c>
      <c r="M1322" s="1301">
        <f t="shared" si="454"/>
        <v>6.5480669941061835</v>
      </c>
      <c r="N1322" s="1301">
        <f t="shared" si="454"/>
        <v>5.8446232520893178</v>
      </c>
    </row>
    <row r="1324" spans="2:27">
      <c r="B1324" s="979" t="s">
        <v>2171</v>
      </c>
      <c r="C1324" s="979">
        <v>2025</v>
      </c>
      <c r="D1324" s="979">
        <f>C1324+1</f>
        <v>2026</v>
      </c>
      <c r="E1324" s="979">
        <f t="shared" ref="E1324:N1324" si="455">D1324+1</f>
        <v>2027</v>
      </c>
      <c r="F1324" s="979">
        <f t="shared" si="455"/>
        <v>2028</v>
      </c>
      <c r="G1324" s="979">
        <f t="shared" si="455"/>
        <v>2029</v>
      </c>
      <c r="H1324" s="979">
        <f t="shared" si="455"/>
        <v>2030</v>
      </c>
      <c r="I1324" s="979">
        <f t="shared" si="455"/>
        <v>2031</v>
      </c>
      <c r="J1324" s="979">
        <f t="shared" si="455"/>
        <v>2032</v>
      </c>
      <c r="K1324" s="979">
        <f t="shared" si="455"/>
        <v>2033</v>
      </c>
      <c r="L1324" s="979">
        <f t="shared" si="455"/>
        <v>2034</v>
      </c>
      <c r="M1324" s="979">
        <f t="shared" si="455"/>
        <v>2035</v>
      </c>
      <c r="N1324" s="979">
        <f t="shared" si="455"/>
        <v>2036</v>
      </c>
    </row>
    <row r="1325" spans="2:27">
      <c r="B1325" s="1017" t="s">
        <v>1869</v>
      </c>
      <c r="C1325" s="1017"/>
      <c r="D1325" s="1198">
        <f>D1301</f>
        <v>-25.174790017328874</v>
      </c>
      <c r="E1325" s="1198">
        <f t="shared" ref="E1325:N1325" si="456">E1301</f>
        <v>-9.7318983350719463</v>
      </c>
      <c r="F1325" s="1198">
        <f t="shared" si="456"/>
        <v>2.1679976357593489</v>
      </c>
      <c r="G1325" s="1198">
        <f t="shared" si="456"/>
        <v>-0.13599784592827291</v>
      </c>
      <c r="H1325" s="1198">
        <f t="shared" si="456"/>
        <v>13.303080478073809</v>
      </c>
      <c r="I1325" s="1198">
        <f t="shared" si="456"/>
        <v>10.996508638296177</v>
      </c>
      <c r="J1325" s="1198">
        <f t="shared" si="456"/>
        <v>24.360256459606973</v>
      </c>
      <c r="K1325" s="1198">
        <f t="shared" si="456"/>
        <v>36.915153724284949</v>
      </c>
      <c r="L1325" s="1198">
        <f t="shared" si="456"/>
        <v>49.704075430152187</v>
      </c>
      <c r="M1325" s="1198">
        <f t="shared" si="456"/>
        <v>62.744232296144958</v>
      </c>
      <c r="N1325" s="1198">
        <f t="shared" si="456"/>
        <v>148.95589400777956</v>
      </c>
      <c r="O1325" s="1116">
        <f>N1325</f>
        <v>148.95589400777956</v>
      </c>
      <c r="P1325" s="1116">
        <f t="shared" ref="P1325:AA1325" si="457">O1325</f>
        <v>148.95589400777956</v>
      </c>
      <c r="Q1325" s="1116">
        <f t="shared" si="457"/>
        <v>148.95589400777956</v>
      </c>
      <c r="R1325" s="1116">
        <f t="shared" si="457"/>
        <v>148.95589400777956</v>
      </c>
      <c r="S1325" s="1116">
        <f t="shared" si="457"/>
        <v>148.95589400777956</v>
      </c>
      <c r="T1325" s="1116">
        <f t="shared" si="457"/>
        <v>148.95589400777956</v>
      </c>
      <c r="U1325" s="1116">
        <f t="shared" si="457"/>
        <v>148.95589400777956</v>
      </c>
      <c r="V1325" s="1116">
        <f t="shared" si="457"/>
        <v>148.95589400777956</v>
      </c>
      <c r="W1325" s="1116">
        <f t="shared" si="457"/>
        <v>148.95589400777956</v>
      </c>
      <c r="X1325" s="1116">
        <f t="shared" si="457"/>
        <v>148.95589400777956</v>
      </c>
      <c r="Y1325" s="1116">
        <f t="shared" si="457"/>
        <v>148.95589400777956</v>
      </c>
      <c r="Z1325" s="1116">
        <f t="shared" si="457"/>
        <v>148.95589400777956</v>
      </c>
      <c r="AA1325" s="1116">
        <f t="shared" si="457"/>
        <v>148.95589400777956</v>
      </c>
    </row>
    <row r="1326" spans="2:27">
      <c r="B1326" s="999"/>
      <c r="D1326" s="1116"/>
      <c r="E1326" s="1116"/>
      <c r="F1326" s="1116"/>
      <c r="G1326" s="1116"/>
      <c r="H1326" s="1116"/>
      <c r="I1326" s="1116"/>
      <c r="J1326" s="1116"/>
      <c r="K1326" s="1116"/>
      <c r="L1326" s="1116"/>
      <c r="M1326" s="1116"/>
      <c r="N1326" s="1116"/>
    </row>
    <row r="1327" spans="2:27">
      <c r="B1327" s="1017" t="s">
        <v>355</v>
      </c>
      <c r="C1327" s="1017"/>
      <c r="D1327" s="1092">
        <f>IF(D1325&lt;0,0,Model!P158)</f>
        <v>0</v>
      </c>
      <c r="E1327" s="1092">
        <f>IF(E1325&lt;0,0,Model!Q158)</f>
        <v>0</v>
      </c>
      <c r="F1327" s="1092">
        <f>IF(F1325&lt;0,0,Model!R158)</f>
        <v>0.28999999999999998</v>
      </c>
      <c r="G1327" s="1092">
        <f>IF(G1325&lt;0,0,Model!S158)</f>
        <v>0</v>
      </c>
      <c r="H1327" s="1092">
        <f>IF(H1325&lt;0,0,Model!T158)</f>
        <v>0.26999999999999996</v>
      </c>
      <c r="I1327" s="1092">
        <f>IF(I1325&lt;0,0,Model!U158)</f>
        <v>0.25999999999999995</v>
      </c>
      <c r="J1327" s="1092">
        <f>IF(J1325&lt;0,0,Model!V158)</f>
        <v>0.24999999999999994</v>
      </c>
      <c r="K1327" s="1092">
        <f>IF(K1325&lt;0,0,Model!W158)</f>
        <v>0.24999999999999994</v>
      </c>
      <c r="L1327" s="1092">
        <f>IF(L1325&lt;0,0,Model!X158)</f>
        <v>0.24999999999999994</v>
      </c>
      <c r="M1327" s="1092">
        <f>IF(M1325&lt;0,0,Model!Y158)</f>
        <v>0.24999999999999994</v>
      </c>
      <c r="N1327" s="1092">
        <f>IF(N1325&lt;0,0,Model!Z158)</f>
        <v>0.24999999999999994</v>
      </c>
      <c r="O1327" s="1279">
        <f>N1327</f>
        <v>0.24999999999999994</v>
      </c>
      <c r="P1327" s="1279">
        <f t="shared" ref="P1327:AA1327" si="458">O1327</f>
        <v>0.24999999999999994</v>
      </c>
      <c r="Q1327" s="1279">
        <f t="shared" si="458"/>
        <v>0.24999999999999994</v>
      </c>
      <c r="R1327" s="1279">
        <f t="shared" si="458"/>
        <v>0.24999999999999994</v>
      </c>
      <c r="S1327" s="1279">
        <f t="shared" si="458"/>
        <v>0.24999999999999994</v>
      </c>
      <c r="T1327" s="1279">
        <f t="shared" si="458"/>
        <v>0.24999999999999994</v>
      </c>
      <c r="U1327" s="1279">
        <f t="shared" si="458"/>
        <v>0.24999999999999994</v>
      </c>
      <c r="V1327" s="1279">
        <f t="shared" si="458"/>
        <v>0.24999999999999994</v>
      </c>
      <c r="W1327" s="1279">
        <f t="shared" si="458"/>
        <v>0.24999999999999994</v>
      </c>
      <c r="X1327" s="1279">
        <f t="shared" si="458"/>
        <v>0.24999999999999994</v>
      </c>
      <c r="Y1327" s="1279">
        <f t="shared" si="458"/>
        <v>0.24999999999999994</v>
      </c>
      <c r="Z1327" s="1279">
        <f t="shared" si="458"/>
        <v>0.24999999999999994</v>
      </c>
      <c r="AA1327" s="1279">
        <f t="shared" si="458"/>
        <v>0.24999999999999994</v>
      </c>
    </row>
    <row r="1328" spans="2:27">
      <c r="B1328" s="966" t="s">
        <v>320</v>
      </c>
      <c r="D1328" s="1116">
        <f t="shared" ref="D1328:N1328" si="459">D1325*(1-D1327)</f>
        <v>-25.174790017328874</v>
      </c>
      <c r="E1328" s="1116">
        <f t="shared" si="459"/>
        <v>-9.7318983350719463</v>
      </c>
      <c r="F1328" s="1116">
        <f t="shared" si="459"/>
        <v>1.5392783213891377</v>
      </c>
      <c r="G1328" s="1116">
        <f t="shared" si="459"/>
        <v>-0.13599784592827291</v>
      </c>
      <c r="H1328" s="1116">
        <f t="shared" si="459"/>
        <v>9.7112487489938815</v>
      </c>
      <c r="I1328" s="1116">
        <f t="shared" si="459"/>
        <v>8.1374163923391709</v>
      </c>
      <c r="J1328" s="1116">
        <f t="shared" si="459"/>
        <v>18.270192344705229</v>
      </c>
      <c r="K1328" s="1116">
        <f t="shared" si="459"/>
        <v>27.686365293213711</v>
      </c>
      <c r="L1328" s="1116">
        <f t="shared" si="459"/>
        <v>37.27805657261414</v>
      </c>
      <c r="M1328" s="1116">
        <f t="shared" si="459"/>
        <v>47.058174222108718</v>
      </c>
      <c r="N1328" s="1116">
        <f t="shared" si="459"/>
        <v>111.71692050583468</v>
      </c>
    </row>
    <row r="1329" spans="2:27">
      <c r="B1329" s="1017" t="s">
        <v>1543</v>
      </c>
      <c r="C1329" s="1017"/>
      <c r="D1329" s="1198">
        <v>1</v>
      </c>
      <c r="E1329" s="1198">
        <f>D1329+1</f>
        <v>2</v>
      </c>
      <c r="F1329" s="1198">
        <f t="shared" ref="F1329:N1329" si="460">E1329+1</f>
        <v>3</v>
      </c>
      <c r="G1329" s="1198">
        <f t="shared" si="460"/>
        <v>4</v>
      </c>
      <c r="H1329" s="1198">
        <f t="shared" si="460"/>
        <v>5</v>
      </c>
      <c r="I1329" s="1198">
        <f t="shared" si="460"/>
        <v>6</v>
      </c>
      <c r="J1329" s="1198">
        <f t="shared" si="460"/>
        <v>7</v>
      </c>
      <c r="K1329" s="1198">
        <f t="shared" si="460"/>
        <v>8</v>
      </c>
      <c r="L1329" s="1198">
        <f t="shared" si="460"/>
        <v>9</v>
      </c>
      <c r="M1329" s="1198">
        <f t="shared" si="460"/>
        <v>10</v>
      </c>
      <c r="N1329" s="1198">
        <f t="shared" si="460"/>
        <v>11</v>
      </c>
    </row>
    <row r="1330" spans="2:27">
      <c r="D1330" s="1116"/>
      <c r="E1330" s="1116"/>
      <c r="F1330" s="1116"/>
      <c r="G1330" s="1116"/>
      <c r="H1330" s="1116"/>
      <c r="I1330" s="1116"/>
      <c r="J1330" s="1116"/>
      <c r="K1330" s="1116"/>
      <c r="L1330" s="1116"/>
      <c r="M1330" s="1116"/>
      <c r="N1330" s="1116"/>
    </row>
    <row r="1331" spans="2:27">
      <c r="B1331" s="1017" t="s">
        <v>1865</v>
      </c>
      <c r="C1331" s="1198">
        <f>C1267</f>
        <v>918.08198623342912</v>
      </c>
      <c r="D1331" s="1198">
        <f t="shared" ref="D1331" si="461">IF(D1325&lt;0,C1331-D1325,C1331-D1325*0.6)</f>
        <v>943.25677625075798</v>
      </c>
      <c r="E1331" s="1198">
        <f t="shared" ref="E1331" si="462">IF(E1325&lt;0,D1331-E1325,D1331-E1325*0.6)</f>
        <v>952.98867458582993</v>
      </c>
      <c r="F1331" s="1198">
        <f t="shared" ref="F1331" si="463">IF(F1325&lt;0,E1331-F1325,E1331-F1325*0.6)</f>
        <v>951.68787600437429</v>
      </c>
      <c r="G1331" s="1198">
        <f t="shared" ref="G1331" si="464">IF(G1325&lt;0,F1331-G1325,F1331-G1325*0.6)</f>
        <v>951.82387385030256</v>
      </c>
      <c r="H1331" s="1198">
        <f t="shared" ref="H1331" si="465">IF(H1325&lt;0,G1331-H1325,G1331-H1325*0.6)</f>
        <v>943.84202556345826</v>
      </c>
      <c r="I1331" s="1198">
        <f t="shared" ref="I1331" si="466">IF(I1325&lt;0,H1331-I1325,H1331-I1325*0.6)</f>
        <v>937.24412038048058</v>
      </c>
      <c r="J1331" s="1198">
        <f t="shared" ref="J1331" si="467">IF(J1325&lt;0,I1331-J1325,I1331-J1325*0.6)</f>
        <v>922.62796650471637</v>
      </c>
      <c r="K1331" s="1198">
        <f t="shared" ref="K1331" si="468">IF(K1325&lt;0,J1331-K1325,J1331-K1325*0.6)</f>
        <v>900.47887427014541</v>
      </c>
      <c r="L1331" s="1198">
        <f t="shared" ref="L1331" si="469">IF(L1325&lt;0,K1331-L1325,K1331-L1325*0.6)</f>
        <v>870.6564290120541</v>
      </c>
      <c r="M1331" s="1198">
        <f t="shared" ref="M1331" si="470">IF(M1325&lt;0,L1331-M1325,L1331-M1325*0.6)</f>
        <v>833.00988963436714</v>
      </c>
      <c r="N1331" s="1198">
        <f t="shared" ref="N1331" si="471">IF(N1325&lt;0,M1331-N1325,M1331-N1325*0.6)</f>
        <v>743.63635322969935</v>
      </c>
      <c r="O1331" s="1116">
        <f t="shared" ref="O1331" si="472">IF(O1325&lt;0,N1331-O1325,N1331-O1325*0.6)</f>
        <v>654.26281682503168</v>
      </c>
      <c r="P1331" s="1116">
        <f t="shared" ref="P1331" si="473">IF(P1325&lt;0,O1331-P1325,O1331-P1325*0.6)</f>
        <v>564.889280420364</v>
      </c>
      <c r="Q1331" s="1116">
        <f t="shared" ref="Q1331" si="474">IF(Q1325&lt;0,P1331-Q1325,P1331-Q1325*0.6)</f>
        <v>475.51574401569627</v>
      </c>
      <c r="R1331" s="1116">
        <f t="shared" ref="R1331" si="475">IF(R1325&lt;0,Q1331-R1325,Q1331-R1325*0.6)</f>
        <v>386.14220761102854</v>
      </c>
      <c r="S1331" s="1116">
        <f t="shared" ref="S1331" si="476">IF(S1325&lt;0,R1331-S1325,R1331-S1325*0.6)</f>
        <v>296.76867120636081</v>
      </c>
      <c r="T1331" s="1116">
        <f t="shared" ref="T1331" si="477">IF(T1325&lt;0,S1331-T1325,S1331-T1325*0.6)</f>
        <v>207.39513480169308</v>
      </c>
      <c r="U1331" s="1116">
        <f t="shared" ref="U1331" si="478">IF(U1325&lt;0,T1331-U1325,T1331-U1325*0.6)</f>
        <v>118.02159839702534</v>
      </c>
      <c r="V1331" s="1116">
        <f t="shared" ref="V1331" si="479">IF(V1325&lt;0,U1331-V1325,U1331-V1325*0.6)</f>
        <v>28.648061992357611</v>
      </c>
      <c r="W1331" s="1116">
        <f t="shared" ref="W1331" si="480">IF(W1325&lt;0,V1331-W1325,V1331-W1325*0.6)</f>
        <v>-60.72547441231012</v>
      </c>
      <c r="X1331" s="1116">
        <f t="shared" ref="X1331" si="481">IF(X1325&lt;0,W1331-X1325,W1331-X1325*0.6)</f>
        <v>-150.09901081697785</v>
      </c>
      <c r="Y1331" s="1116">
        <f t="shared" ref="Y1331" si="482">IF(Y1325&lt;0,X1331-Y1325,X1331-Y1325*0.6)</f>
        <v>-239.47254722164558</v>
      </c>
      <c r="Z1331" s="1116">
        <f t="shared" ref="Z1331" si="483">IF(Z1325&lt;0,Y1331-Z1325,Y1331-Z1325*0.6)</f>
        <v>-328.84608362631332</v>
      </c>
      <c r="AA1331" s="1116">
        <f t="shared" ref="AA1331" si="484">IF(AA1325&lt;0,Z1331-AA1325,Z1331-AA1325*0.6)</f>
        <v>-418.21962003098105</v>
      </c>
    </row>
    <row r="1332" spans="2:27">
      <c r="B1332" s="966" t="s">
        <v>361</v>
      </c>
      <c r="D1332" s="1116">
        <f t="shared" ref="D1332:AA1332" si="485">IF(D1331&gt;0,IF(D1325&gt;0,D1325*0.6*D1327,0),0)</f>
        <v>0</v>
      </c>
      <c r="E1332" s="1116">
        <f t="shared" si="485"/>
        <v>0</v>
      </c>
      <c r="F1332" s="1116">
        <f t="shared" si="485"/>
        <v>0.37723158862212669</v>
      </c>
      <c r="G1332" s="1116">
        <f t="shared" si="485"/>
        <v>0</v>
      </c>
      <c r="H1332" s="1116">
        <f t="shared" si="485"/>
        <v>2.1550990374479566</v>
      </c>
      <c r="I1332" s="1116">
        <f t="shared" si="485"/>
        <v>1.7154553475742031</v>
      </c>
      <c r="J1332" s="1116">
        <f t="shared" si="485"/>
        <v>3.654038468941045</v>
      </c>
      <c r="K1332" s="1116">
        <f t="shared" si="485"/>
        <v>5.5372730586427412</v>
      </c>
      <c r="L1332" s="1116">
        <f t="shared" si="485"/>
        <v>7.4556113145228258</v>
      </c>
      <c r="M1332" s="1116">
        <f t="shared" si="485"/>
        <v>9.4116348444217408</v>
      </c>
      <c r="N1332" s="1116">
        <f t="shared" si="485"/>
        <v>22.343384101166929</v>
      </c>
      <c r="O1332" s="1116">
        <f t="shared" si="485"/>
        <v>22.343384101166929</v>
      </c>
      <c r="P1332" s="1116">
        <f t="shared" si="485"/>
        <v>22.343384101166929</v>
      </c>
      <c r="Q1332" s="1116">
        <f t="shared" si="485"/>
        <v>22.343384101166929</v>
      </c>
      <c r="R1332" s="1116">
        <f t="shared" si="485"/>
        <v>22.343384101166929</v>
      </c>
      <c r="S1332" s="1116">
        <f t="shared" si="485"/>
        <v>22.343384101166929</v>
      </c>
      <c r="T1332" s="1116">
        <f t="shared" si="485"/>
        <v>22.343384101166929</v>
      </c>
      <c r="U1332" s="1116">
        <f t="shared" si="485"/>
        <v>22.343384101166929</v>
      </c>
      <c r="V1332" s="1116">
        <f t="shared" si="485"/>
        <v>22.343384101166929</v>
      </c>
      <c r="W1332" s="1116">
        <f t="shared" si="485"/>
        <v>0</v>
      </c>
      <c r="X1332" s="1116">
        <f t="shared" si="485"/>
        <v>0</v>
      </c>
      <c r="Y1332" s="1116">
        <f t="shared" si="485"/>
        <v>0</v>
      </c>
      <c r="Z1332" s="1116">
        <f t="shared" si="485"/>
        <v>0</v>
      </c>
      <c r="AA1332" s="1116">
        <f t="shared" si="485"/>
        <v>0</v>
      </c>
    </row>
    <row r="1333" spans="2:27">
      <c r="B1333" s="1017"/>
      <c r="C1333" s="1017"/>
      <c r="D1333" s="1198"/>
      <c r="E1333" s="1198"/>
      <c r="F1333" s="1198"/>
      <c r="G1333" s="1198"/>
      <c r="H1333" s="1198"/>
      <c r="I1333" s="1198"/>
      <c r="J1333" s="1198"/>
      <c r="K1333" s="1198"/>
      <c r="L1333" s="1198"/>
      <c r="M1333" s="1198"/>
      <c r="N1333" s="1198"/>
    </row>
    <row r="1334" spans="2:27">
      <c r="B1334" s="966" t="s">
        <v>323</v>
      </c>
      <c r="C1334" s="1116">
        <f>NPV(Value!$C$24,Workings!D1328:N1328)</f>
        <v>99.47027235539862</v>
      </c>
      <c r="D1334" s="1116"/>
      <c r="E1334" s="1116"/>
      <c r="F1334" s="1116"/>
      <c r="G1334" s="1116"/>
      <c r="H1334" s="1116"/>
      <c r="I1334" s="1116"/>
      <c r="J1334" s="1116"/>
      <c r="K1334" s="1116"/>
      <c r="L1334" s="1116"/>
      <c r="M1334" s="1116"/>
      <c r="N1334" s="1116"/>
    </row>
    <row r="1335" spans="2:27">
      <c r="B1335" s="1017" t="s">
        <v>326</v>
      </c>
      <c r="C1335" s="1198">
        <f>Value!$C$26*N1328/((1+Value!$C$24)^Workings!N1329)</f>
        <v>656.70508462833129</v>
      </c>
      <c r="D1335" s="1198"/>
      <c r="E1335" s="1198"/>
      <c r="F1335" s="1198"/>
      <c r="G1335" s="1198"/>
      <c r="H1335" s="1198"/>
      <c r="I1335" s="1198"/>
      <c r="J1335" s="1198"/>
      <c r="K1335" s="1198"/>
      <c r="L1335" s="1198"/>
      <c r="M1335" s="1198"/>
      <c r="N1335" s="1198"/>
    </row>
    <row r="1336" spans="2:27">
      <c r="B1336" s="966" t="s">
        <v>2039</v>
      </c>
      <c r="C1336" s="1116">
        <f>NPV(Value!$C$24,Workings!D1332:AA1332)</f>
        <v>84.778331418615821</v>
      </c>
      <c r="D1336" s="1116"/>
      <c r="E1336" s="1116"/>
      <c r="F1336" s="1116"/>
      <c r="G1336" s="1116"/>
      <c r="H1336" s="1116"/>
      <c r="I1336" s="1116"/>
      <c r="J1336" s="1116"/>
      <c r="K1336" s="1116"/>
      <c r="L1336" s="1116"/>
      <c r="M1336" s="1116"/>
      <c r="N1336" s="1116"/>
    </row>
    <row r="1337" spans="2:27">
      <c r="B1337" s="1019" t="s">
        <v>317</v>
      </c>
      <c r="C1337" s="1096">
        <f>C1335+C1334+C1336</f>
        <v>840.95368840234573</v>
      </c>
      <c r="D1337" s="1198"/>
      <c r="E1337" s="1198"/>
      <c r="F1337" s="1198"/>
      <c r="G1337" s="1198"/>
      <c r="H1337" s="1198"/>
      <c r="I1337" s="1198"/>
      <c r="J1337" s="1198"/>
      <c r="K1337" s="1198"/>
      <c r="L1337" s="1198"/>
      <c r="M1337" s="1198"/>
      <c r="N1337" s="1198"/>
    </row>
    <row r="1338" spans="2:27">
      <c r="B1338" s="966" t="s">
        <v>2122</v>
      </c>
      <c r="C1338" s="1116">
        <f>-C1321</f>
        <v>-863.9895109162569</v>
      </c>
      <c r="D1338" s="1116"/>
      <c r="E1338" s="1116"/>
      <c r="F1338" s="1116"/>
      <c r="G1338" s="1116"/>
      <c r="H1338" s="1116"/>
      <c r="I1338" s="1116"/>
      <c r="J1338" s="1116"/>
      <c r="K1338" s="1116"/>
      <c r="L1338" s="1116"/>
      <c r="M1338" s="1116"/>
      <c r="N1338" s="1116"/>
    </row>
    <row r="1339" spans="2:27">
      <c r="B1339" s="1199" t="s">
        <v>315</v>
      </c>
      <c r="C1339" s="1297">
        <f>C1337+C1338</f>
        <v>-23.035822513911171</v>
      </c>
      <c r="D1339" s="1288"/>
      <c r="E1339" s="1288"/>
      <c r="F1339" s="1288"/>
      <c r="G1339" s="1288"/>
      <c r="H1339" s="1288"/>
      <c r="I1339" s="1288"/>
      <c r="J1339" s="1288"/>
      <c r="K1339" s="1288"/>
      <c r="L1339" s="1288"/>
      <c r="M1339" s="1288"/>
      <c r="N1339" s="1288"/>
    </row>
    <row r="1344" spans="2:27">
      <c r="B1344" s="979" t="s">
        <v>2137</v>
      </c>
      <c r="C1344" s="979">
        <f>C1324</f>
        <v>2025</v>
      </c>
      <c r="D1344" s="979">
        <f t="shared" ref="D1344:N1344" si="486">D1324</f>
        <v>2026</v>
      </c>
      <c r="E1344" s="979">
        <f t="shared" si="486"/>
        <v>2027</v>
      </c>
      <c r="F1344" s="979">
        <f t="shared" si="486"/>
        <v>2028</v>
      </c>
      <c r="G1344" s="979">
        <f t="shared" si="486"/>
        <v>2029</v>
      </c>
      <c r="H1344" s="979">
        <f t="shared" si="486"/>
        <v>2030</v>
      </c>
      <c r="I1344" s="979">
        <f t="shared" si="486"/>
        <v>2031</v>
      </c>
      <c r="J1344" s="979">
        <f t="shared" si="486"/>
        <v>2032</v>
      </c>
      <c r="K1344" s="979">
        <f t="shared" si="486"/>
        <v>2033</v>
      </c>
      <c r="L1344" s="979">
        <f t="shared" si="486"/>
        <v>2034</v>
      </c>
      <c r="M1344" s="979">
        <f t="shared" si="486"/>
        <v>2035</v>
      </c>
      <c r="N1344" s="979">
        <f t="shared" si="486"/>
        <v>2036</v>
      </c>
    </row>
    <row r="1345" spans="2:14">
      <c r="B1345" s="1013" t="s">
        <v>1869</v>
      </c>
      <c r="C1345" s="1013"/>
      <c r="D1345" s="1117">
        <f t="shared" ref="D1345:N1345" si="487">E1066</f>
        <v>4.2092045982706026</v>
      </c>
      <c r="E1345" s="1117">
        <f t="shared" si="487"/>
        <v>18.733962781500736</v>
      </c>
      <c r="F1345" s="1117">
        <f t="shared" si="487"/>
        <v>17.599143088558122</v>
      </c>
      <c r="G1345" s="1117">
        <f t="shared" si="487"/>
        <v>24.259800098965883</v>
      </c>
      <c r="H1345" s="1117">
        <f t="shared" si="487"/>
        <v>28.029168551845629</v>
      </c>
      <c r="I1345" s="1117">
        <f t="shared" si="487"/>
        <v>33.450371477113208</v>
      </c>
      <c r="J1345" s="1117">
        <f t="shared" si="487"/>
        <v>39.862191221729745</v>
      </c>
      <c r="K1345" s="1117">
        <f t="shared" si="487"/>
        <v>39.521406532580102</v>
      </c>
      <c r="L1345" s="1117">
        <f t="shared" si="487"/>
        <v>38.535887552278723</v>
      </c>
      <c r="M1345" s="1117">
        <f t="shared" si="487"/>
        <v>36.878711215065863</v>
      </c>
      <c r="N1345" s="1117">
        <f t="shared" si="487"/>
        <v>42.559686323351144</v>
      </c>
    </row>
    <row r="1346" spans="2:14">
      <c r="B1346" s="999"/>
      <c r="D1346" s="1116"/>
      <c r="E1346" s="1116"/>
      <c r="F1346" s="1116"/>
      <c r="G1346" s="1116"/>
      <c r="H1346" s="1116"/>
      <c r="I1346" s="1116"/>
      <c r="J1346" s="1116"/>
      <c r="K1346" s="1116"/>
      <c r="L1346" s="1116"/>
      <c r="M1346" s="1116"/>
      <c r="N1346" s="1116"/>
    </row>
    <row r="1347" spans="2:14">
      <c r="B1347" s="1017" t="s">
        <v>355</v>
      </c>
      <c r="C1347" s="1017"/>
      <c r="D1347" s="1092">
        <f>IF(D1345&lt;0,0,Model!P158)</f>
        <v>0.3</v>
      </c>
      <c r="E1347" s="1092">
        <f>IF(E1345&lt;0,0,Model!Q158)</f>
        <v>0.3</v>
      </c>
      <c r="F1347" s="1092">
        <f>IF(F1345&lt;0,0,Model!R158)</f>
        <v>0.28999999999999998</v>
      </c>
      <c r="G1347" s="1092">
        <f>IF(G1345&lt;0,0,Model!S158)</f>
        <v>0.27999999999999997</v>
      </c>
      <c r="H1347" s="1092">
        <f>IF(H1345&lt;0,0,Model!T158)</f>
        <v>0.26999999999999996</v>
      </c>
      <c r="I1347" s="1092">
        <f>IF(I1345&lt;0,0,Model!U158)</f>
        <v>0.25999999999999995</v>
      </c>
      <c r="J1347" s="1092">
        <f>IF(J1345&lt;0,0,Model!V158)</f>
        <v>0.24999999999999994</v>
      </c>
      <c r="K1347" s="1092">
        <f>IF(K1345&lt;0,0,Model!W158)</f>
        <v>0.24999999999999994</v>
      </c>
      <c r="L1347" s="1092">
        <f>IF(L1345&lt;0,0,Model!X158)</f>
        <v>0.24999999999999994</v>
      </c>
      <c r="M1347" s="1092">
        <f>IF(M1345&lt;0,0,Model!Y158)</f>
        <v>0.24999999999999994</v>
      </c>
      <c r="N1347" s="1092">
        <f>IF(N1345&lt;0,0,Model!Z158)</f>
        <v>0.24999999999999994</v>
      </c>
    </row>
    <row r="1348" spans="2:14">
      <c r="B1348" s="966" t="s">
        <v>320</v>
      </c>
      <c r="D1348" s="1116">
        <f t="shared" ref="D1348:N1348" si="488">D1345*(1-D1347)</f>
        <v>2.9464432187894216</v>
      </c>
      <c r="E1348" s="1116">
        <f t="shared" si="488"/>
        <v>13.113773947050515</v>
      </c>
      <c r="F1348" s="1116">
        <f t="shared" si="488"/>
        <v>12.495391592876267</v>
      </c>
      <c r="G1348" s="1116">
        <f t="shared" si="488"/>
        <v>17.467056071255435</v>
      </c>
      <c r="H1348" s="1116">
        <f t="shared" si="488"/>
        <v>20.461293042847309</v>
      </c>
      <c r="I1348" s="1116">
        <f t="shared" si="488"/>
        <v>24.753274893063775</v>
      </c>
      <c r="J1348" s="1116">
        <f t="shared" si="488"/>
        <v>29.896643416297309</v>
      </c>
      <c r="K1348" s="1116">
        <f t="shared" si="488"/>
        <v>29.641054899435076</v>
      </c>
      <c r="L1348" s="1116">
        <f t="shared" si="488"/>
        <v>28.901915664209042</v>
      </c>
      <c r="M1348" s="1116">
        <f t="shared" si="488"/>
        <v>27.659033411299397</v>
      </c>
      <c r="N1348" s="1116">
        <f t="shared" si="488"/>
        <v>31.919764742513358</v>
      </c>
    </row>
    <row r="1349" spans="2:14">
      <c r="B1349" s="1017" t="s">
        <v>1543</v>
      </c>
      <c r="C1349" s="1017"/>
      <c r="D1349" s="1198">
        <v>1</v>
      </c>
      <c r="E1349" s="1198">
        <f>D1349+1</f>
        <v>2</v>
      </c>
      <c r="F1349" s="1198">
        <f t="shared" ref="F1349" si="489">E1349+1</f>
        <v>3</v>
      </c>
      <c r="G1349" s="1198">
        <f t="shared" ref="G1349" si="490">F1349+1</f>
        <v>4</v>
      </c>
      <c r="H1349" s="1198">
        <f t="shared" ref="H1349" si="491">G1349+1</f>
        <v>5</v>
      </c>
      <c r="I1349" s="1198">
        <f t="shared" ref="I1349" si="492">H1349+1</f>
        <v>6</v>
      </c>
      <c r="J1349" s="1198">
        <f t="shared" ref="J1349" si="493">I1349+1</f>
        <v>7</v>
      </c>
      <c r="K1349" s="1198">
        <f t="shared" ref="K1349" si="494">J1349+1</f>
        <v>8</v>
      </c>
      <c r="L1349" s="1198">
        <f t="shared" ref="L1349" si="495">K1349+1</f>
        <v>9</v>
      </c>
      <c r="M1349" s="1198">
        <f t="shared" ref="M1349" si="496">L1349+1</f>
        <v>10</v>
      </c>
      <c r="N1349" s="1198">
        <f t="shared" ref="N1349" si="497">M1349+1</f>
        <v>11</v>
      </c>
    </row>
    <row r="1350" spans="2:14">
      <c r="D1350" s="1116"/>
      <c r="E1350" s="1116"/>
      <c r="F1350" s="1116"/>
      <c r="G1350" s="1116"/>
      <c r="H1350" s="1116"/>
      <c r="I1350" s="1116"/>
      <c r="J1350" s="1116"/>
      <c r="K1350" s="1116"/>
      <c r="L1350" s="1116"/>
      <c r="M1350" s="1116"/>
      <c r="N1350" s="1116"/>
    </row>
    <row r="1351" spans="2:14">
      <c r="B1351" s="1017" t="s">
        <v>323</v>
      </c>
      <c r="C1351" s="1198">
        <f>NPV(Value!$C$24,Workings!D1348:N1348)</f>
        <v>144.16759859745585</v>
      </c>
      <c r="D1351" s="1198"/>
      <c r="E1351" s="1198"/>
      <c r="F1351" s="1198"/>
      <c r="G1351" s="1198"/>
      <c r="H1351" s="1198"/>
      <c r="I1351" s="1198"/>
      <c r="J1351" s="1198"/>
      <c r="K1351" s="1198"/>
      <c r="L1351" s="1198"/>
      <c r="M1351" s="1198"/>
      <c r="N1351" s="1198"/>
    </row>
    <row r="1352" spans="2:14">
      <c r="B1352" s="966" t="s">
        <v>326</v>
      </c>
      <c r="C1352" s="1116">
        <f>Value!$C$26*N1348/((1+Value!$C$24)^Workings!N1349)</f>
        <v>187.6338133170604</v>
      </c>
      <c r="D1352" s="1116"/>
      <c r="E1352" s="1116"/>
      <c r="F1352" s="1116"/>
      <c r="G1352" s="1116"/>
      <c r="H1352" s="1116"/>
      <c r="I1352" s="1116"/>
      <c r="J1352" s="1116"/>
      <c r="K1352" s="1116"/>
      <c r="L1352" s="1116"/>
      <c r="M1352" s="1116"/>
      <c r="N1352" s="1116"/>
    </row>
    <row r="1353" spans="2:14">
      <c r="B1353" s="1019" t="s">
        <v>317</v>
      </c>
      <c r="C1353" s="1096">
        <f>C1352+C1351</f>
        <v>331.80141191451628</v>
      </c>
      <c r="D1353" s="1198"/>
      <c r="E1353" s="1198"/>
      <c r="F1353" s="1198"/>
      <c r="G1353" s="1198"/>
      <c r="H1353" s="1198"/>
      <c r="I1353" s="1198"/>
      <c r="J1353" s="1198"/>
      <c r="K1353" s="1198"/>
      <c r="L1353" s="1198"/>
      <c r="M1353" s="1198"/>
      <c r="N1353" s="1198"/>
    </row>
    <row r="1354" spans="2:14">
      <c r="B1354" s="1088" t="s">
        <v>1645</v>
      </c>
      <c r="C1354" s="1277">
        <f>C1353/(D1062+D1064)</f>
        <v>5.4690916613883989</v>
      </c>
      <c r="D1354" s="1088"/>
      <c r="E1354" s="1088"/>
      <c r="F1354" s="1088"/>
      <c r="G1354" s="1088"/>
      <c r="H1354" s="1088"/>
      <c r="I1354" s="1088"/>
      <c r="J1354" s="1088"/>
      <c r="K1354" s="1088"/>
      <c r="L1354" s="1088"/>
      <c r="M1354" s="1088"/>
      <c r="N1354" s="1088"/>
    </row>
    <row r="1356" spans="2:14">
      <c r="B1356" s="1013" t="s">
        <v>2179</v>
      </c>
      <c r="C1356" s="1117">
        <f>-$F$975</f>
        <v>105.06715951778577</v>
      </c>
      <c r="D1356" s="1117">
        <f>-$F$975</f>
        <v>105.06715951778577</v>
      </c>
    </row>
    <row r="1357" spans="2:14">
      <c r="B1357" s="966" t="s">
        <v>2177</v>
      </c>
      <c r="C1357" s="986">
        <v>0.3</v>
      </c>
      <c r="D1357" s="986">
        <v>0.5</v>
      </c>
    </row>
    <row r="1358" spans="2:14">
      <c r="B1358" s="1017" t="s">
        <v>1912</v>
      </c>
      <c r="C1358" s="1033">
        <f>C1356*C1357</f>
        <v>31.520147855335729</v>
      </c>
      <c r="D1358" s="1033">
        <f>D1356*D1357</f>
        <v>52.533579758892884</v>
      </c>
    </row>
    <row r="1359" spans="2:14">
      <c r="B1359" s="966" t="s">
        <v>2178</v>
      </c>
      <c r="C1359" s="971">
        <f>C1358*0.7*12</f>
        <v>264.7692419848201</v>
      </c>
      <c r="D1359" s="971">
        <f>D1358*0.7*12</f>
        <v>441.28206997470022</v>
      </c>
    </row>
    <row r="1360" spans="2:14">
      <c r="B1360" s="1017" t="s">
        <v>2180</v>
      </c>
      <c r="C1360" s="1033">
        <f>C1359/2</f>
        <v>132.38462099241005</v>
      </c>
      <c r="D1360" s="1033">
        <f>D1359/2</f>
        <v>220.64103498735011</v>
      </c>
    </row>
    <row r="1361" spans="2:7">
      <c r="B1361" s="966" t="s">
        <v>2181</v>
      </c>
      <c r="C1361" s="1116">
        <f>C1360+$C$1353</f>
        <v>464.18603290692636</v>
      </c>
      <c r="D1361" s="1116">
        <f>D1360+$C$1353</f>
        <v>552.44244690186633</v>
      </c>
    </row>
    <row r="1362" spans="2:7">
      <c r="B1362" s="1199" t="s">
        <v>1645</v>
      </c>
      <c r="C1362" s="1200">
        <f>C1361/($D$1062+$D$1064)</f>
        <v>7.6511909556258431</v>
      </c>
      <c r="D1362" s="1200">
        <f>D1361/($D$1062+$D$1064)</f>
        <v>9.1059238184508047</v>
      </c>
    </row>
    <row r="1365" spans="2:7" ht="13.5" thickBot="1">
      <c r="B1365" s="979" t="s">
        <v>1663</v>
      </c>
      <c r="C1365" s="979">
        <v>2023</v>
      </c>
      <c r="D1365" s="1303" t="s">
        <v>1688</v>
      </c>
      <c r="E1365" s="1071">
        <v>2024</v>
      </c>
    </row>
    <row r="1366" spans="2:7" ht="13.5" thickBot="1">
      <c r="B1366" s="1026" t="s">
        <v>2186</v>
      </c>
      <c r="C1366" s="1161">
        <v>479.654</v>
      </c>
      <c r="D1366" s="1304">
        <v>561.47</v>
      </c>
      <c r="E1366" s="1305">
        <v>492.27600000000001</v>
      </c>
      <c r="G1366" s="987">
        <f>D1366-E1366</f>
        <v>69.194000000000017</v>
      </c>
    </row>
    <row r="1367" spans="2:7">
      <c r="B1367" s="966" t="s">
        <v>2089</v>
      </c>
      <c r="C1367" s="987">
        <v>663.96</v>
      </c>
      <c r="D1367" s="987">
        <v>710.89599999999996</v>
      </c>
      <c r="E1367" s="987">
        <v>716.8</v>
      </c>
    </row>
    <row r="1368" spans="2:7">
      <c r="B1368" s="966" t="s">
        <v>1966</v>
      </c>
      <c r="C1368" s="987">
        <v>67.078999999999994</v>
      </c>
      <c r="D1368" s="987">
        <v>233.357</v>
      </c>
      <c r="E1368" s="987">
        <v>264.041</v>
      </c>
      <c r="F1368" s="987"/>
      <c r="G1368" s="987"/>
    </row>
    <row r="1369" spans="2:7">
      <c r="B1369" s="966" t="s">
        <v>169</v>
      </c>
      <c r="C1369" s="1302">
        <f>C1370-C1366-C1367-C1368</f>
        <v>6.4010000000000247</v>
      </c>
      <c r="D1369" s="1302">
        <f>D1370-D1366-D1367-D1368</f>
        <v>4.8769999999999243</v>
      </c>
      <c r="E1369" s="1302">
        <f>E1370-E1366-E1367-E1368</f>
        <v>4.4829999999998904</v>
      </c>
    </row>
    <row r="1370" spans="2:7">
      <c r="B1370" s="1080" t="s">
        <v>1527</v>
      </c>
      <c r="C1370" s="1080">
        <f>Interims!BG158</f>
        <v>1217.0940000000001</v>
      </c>
      <c r="D1370" s="1080">
        <f>Interims!BK158</f>
        <v>1510.6</v>
      </c>
      <c r="E1370" s="1080">
        <f>Interims!BL158</f>
        <v>1477.6</v>
      </c>
    </row>
    <row r="1373" spans="2:7">
      <c r="B1373" s="979" t="s">
        <v>1663</v>
      </c>
      <c r="C1373" s="979">
        <v>2024</v>
      </c>
      <c r="D1373" s="980" t="s">
        <v>2188</v>
      </c>
      <c r="E1373" s="980" t="s">
        <v>2189</v>
      </c>
      <c r="F1373" s="980" t="s">
        <v>2190</v>
      </c>
    </row>
    <row r="1374" spans="2:7">
      <c r="B1374" s="1026" t="s">
        <v>2186</v>
      </c>
      <c r="C1374" s="1289">
        <v>492.27600000000001</v>
      </c>
      <c r="D1374" s="1289"/>
      <c r="E1374" s="1289">
        <f>C1374+D1374</f>
        <v>492.27600000000001</v>
      </c>
      <c r="F1374" s="1306"/>
    </row>
    <row r="1375" spans="2:7">
      <c r="B1375" s="966" t="s">
        <v>2089</v>
      </c>
      <c r="C1375" s="1289">
        <v>716.8</v>
      </c>
      <c r="D1375" s="1289">
        <v>-10</v>
      </c>
      <c r="E1375" s="1289">
        <f t="shared" ref="E1375:E1380" si="498">C1375+D1375</f>
        <v>706.8</v>
      </c>
      <c r="F1375" s="1306" t="s">
        <v>2194</v>
      </c>
    </row>
    <row r="1376" spans="2:7">
      <c r="B1376" s="966" t="s">
        <v>1966</v>
      </c>
      <c r="C1376" s="1289">
        <v>264.041</v>
      </c>
      <c r="D1376" s="1289">
        <f>-C1376</f>
        <v>-264.041</v>
      </c>
      <c r="E1376" s="1289">
        <f t="shared" si="498"/>
        <v>0</v>
      </c>
      <c r="F1376" s="1306" t="s">
        <v>2191</v>
      </c>
    </row>
    <row r="1377" spans="2:10">
      <c r="B1377" s="966" t="s">
        <v>169</v>
      </c>
      <c r="C1377" s="1307">
        <f>C1378-C1374-C1375-C1376</f>
        <v>4.4829999999998904</v>
      </c>
      <c r="D1377" s="1307"/>
      <c r="E1377" s="1307">
        <f t="shared" si="498"/>
        <v>4.4829999999998904</v>
      </c>
      <c r="F1377" s="1306"/>
    </row>
    <row r="1378" spans="2:10">
      <c r="B1378" s="999" t="s">
        <v>1527</v>
      </c>
      <c r="C1378" s="1309">
        <f>E1370</f>
        <v>1477.6</v>
      </c>
      <c r="D1378" s="1309">
        <f>SUM(D1374:D1377)</f>
        <v>-274.041</v>
      </c>
      <c r="E1378" s="1309">
        <f t="shared" si="498"/>
        <v>1203.559</v>
      </c>
      <c r="F1378" s="1306"/>
    </row>
    <row r="1379" spans="2:10" ht="13.5" thickBot="1">
      <c r="B1379" s="966" t="s">
        <v>159</v>
      </c>
      <c r="C1379" s="1289">
        <f>Interims!BL159</f>
        <v>57.878999999999998</v>
      </c>
      <c r="D1379" s="1289">
        <v>85</v>
      </c>
      <c r="E1379" s="1289">
        <f t="shared" si="498"/>
        <v>142.87899999999999</v>
      </c>
      <c r="F1379" s="1306" t="s">
        <v>2192</v>
      </c>
    </row>
    <row r="1380" spans="2:10" ht="13.5" thickBot="1">
      <c r="B1380" s="1080" t="s">
        <v>1772</v>
      </c>
      <c r="C1380" s="1308">
        <f>C1378-C1379</f>
        <v>1419.721</v>
      </c>
      <c r="D1380" s="1308">
        <f>D1378-D1379</f>
        <v>-359.041</v>
      </c>
      <c r="E1380" s="1310">
        <f t="shared" si="498"/>
        <v>1060.68</v>
      </c>
      <c r="F1380" s="1311"/>
    </row>
    <row r="1381" spans="2:10">
      <c r="E1381" s="987"/>
    </row>
    <row r="1383" spans="2:10">
      <c r="B1383" s="979" t="s">
        <v>192</v>
      </c>
      <c r="C1383" s="980" t="s">
        <v>1690</v>
      </c>
      <c r="D1383" s="980" t="s">
        <v>1926</v>
      </c>
      <c r="E1383" s="980" t="s">
        <v>2043</v>
      </c>
      <c r="F1383" s="980" t="s">
        <v>2187</v>
      </c>
      <c r="G1383" s="980" t="s">
        <v>2256</v>
      </c>
      <c r="H1383" s="980" t="s">
        <v>2272</v>
      </c>
      <c r="I1383" s="980" t="s">
        <v>2273</v>
      </c>
      <c r="J1383" s="980" t="s">
        <v>2274</v>
      </c>
    </row>
    <row r="1384" spans="2:10">
      <c r="B1384" s="1017" t="s">
        <v>2186</v>
      </c>
      <c r="C1384" s="1198">
        <v>538.20000000000005</v>
      </c>
      <c r="D1384" s="1198">
        <v>550.29999999999995</v>
      </c>
      <c r="E1384" s="1198">
        <f t="shared" ref="E1384:F1387" si="499">D1366</f>
        <v>561.47</v>
      </c>
      <c r="F1384" s="1198">
        <f t="shared" si="499"/>
        <v>492.27600000000001</v>
      </c>
      <c r="G1384" s="1198">
        <v>507.4</v>
      </c>
      <c r="H1384" s="1198">
        <v>524.43799999999999</v>
      </c>
    </row>
    <row r="1385" spans="2:10">
      <c r="B1385" s="966" t="s">
        <v>2089</v>
      </c>
      <c r="C1385" s="1116">
        <v>679.8</v>
      </c>
      <c r="D1385" s="1116">
        <v>695.2</v>
      </c>
      <c r="E1385" s="1116">
        <f t="shared" si="499"/>
        <v>710.89599999999996</v>
      </c>
      <c r="F1385" s="1116">
        <f t="shared" si="499"/>
        <v>716.8</v>
      </c>
      <c r="G1385" s="1116">
        <v>734.3</v>
      </c>
      <c r="H1385" s="1116">
        <v>752.24599999999998</v>
      </c>
    </row>
    <row r="1386" spans="2:10">
      <c r="B1386" s="1017" t="s">
        <v>1966</v>
      </c>
      <c r="C1386" s="1198">
        <v>201.1</v>
      </c>
      <c r="D1386" s="1198">
        <v>209.1</v>
      </c>
      <c r="E1386" s="1198">
        <f t="shared" si="499"/>
        <v>233.357</v>
      </c>
      <c r="F1386" s="1198">
        <f t="shared" si="499"/>
        <v>264.041</v>
      </c>
      <c r="G1386" s="1198">
        <v>362.7</v>
      </c>
      <c r="H1386" s="1198">
        <v>379.93099999999998</v>
      </c>
      <c r="I1386" s="1116"/>
    </row>
    <row r="1387" spans="2:10">
      <c r="B1387" s="966" t="s">
        <v>169</v>
      </c>
      <c r="C1387" s="1160">
        <f>C1388-C1384-C1385-C1386</f>
        <v>5.9589999999999748</v>
      </c>
      <c r="D1387" s="1160">
        <f>D1388-D1384-D1385-D1386</f>
        <v>5.4000000000000057</v>
      </c>
      <c r="E1387" s="1160">
        <f t="shared" si="499"/>
        <v>4.8769999999999243</v>
      </c>
      <c r="F1387" s="1160">
        <f t="shared" si="499"/>
        <v>4.4829999999998904</v>
      </c>
      <c r="G1387" s="1160">
        <v>3.9</v>
      </c>
      <c r="H1387" s="1160">
        <v>3.3980000000000001</v>
      </c>
      <c r="I1387" s="1116">
        <f>H1387</f>
        <v>3.3980000000000001</v>
      </c>
      <c r="J1387" s="1116">
        <f>I1387</f>
        <v>3.3980000000000001</v>
      </c>
    </row>
    <row r="1388" spans="2:10">
      <c r="B1388" s="1019" t="s">
        <v>1527</v>
      </c>
      <c r="C1388" s="1096">
        <f>Interims!BI158</f>
        <v>1425.059</v>
      </c>
      <c r="D1388" s="1096">
        <f>Interims!BJ158</f>
        <v>1460</v>
      </c>
      <c r="E1388" s="1096">
        <f>Interims!BK158</f>
        <v>1510.6</v>
      </c>
      <c r="F1388" s="1096">
        <f>E1370</f>
        <v>1477.6</v>
      </c>
      <c r="G1388" s="1096">
        <f>SUM(G1384:G1387)</f>
        <v>1608.3</v>
      </c>
      <c r="H1388" s="1096">
        <f>SUM(H1384:H1387)</f>
        <v>1660.0129999999999</v>
      </c>
    </row>
    <row r="1389" spans="2:10">
      <c r="C1389" s="1116"/>
      <c r="D1389" s="1116"/>
      <c r="E1389" s="1116"/>
      <c r="F1389" s="1116"/>
      <c r="G1389" s="1116"/>
      <c r="H1389" s="1116"/>
    </row>
    <row r="1390" spans="2:10">
      <c r="B1390" s="1017" t="s">
        <v>2200</v>
      </c>
      <c r="C1390" s="1198">
        <f t="shared" ref="C1390:H1390" si="500">C1384+C1385</f>
        <v>1218</v>
      </c>
      <c r="D1390" s="1198">
        <f t="shared" si="500"/>
        <v>1245.5</v>
      </c>
      <c r="E1390" s="1198">
        <f t="shared" si="500"/>
        <v>1272.366</v>
      </c>
      <c r="F1390" s="1198">
        <f t="shared" si="500"/>
        <v>1209.076</v>
      </c>
      <c r="G1390" s="1198">
        <f t="shared" si="500"/>
        <v>1241.6999999999998</v>
      </c>
      <c r="H1390" s="1198">
        <f t="shared" si="500"/>
        <v>1276.684</v>
      </c>
    </row>
    <row r="1391" spans="2:10">
      <c r="B1391" s="966" t="s">
        <v>2201</v>
      </c>
      <c r="C1391" s="1116">
        <f t="shared" ref="C1391:J1391" si="501">503.2+635.8</f>
        <v>1139</v>
      </c>
      <c r="D1391" s="1116">
        <f t="shared" si="501"/>
        <v>1139</v>
      </c>
      <c r="E1391" s="1116">
        <f t="shared" si="501"/>
        <v>1139</v>
      </c>
      <c r="F1391" s="1116">
        <f t="shared" si="501"/>
        <v>1139</v>
      </c>
      <c r="G1391" s="1116">
        <f t="shared" si="501"/>
        <v>1139</v>
      </c>
      <c r="H1391" s="1116">
        <f t="shared" si="501"/>
        <v>1139</v>
      </c>
      <c r="I1391" s="1116">
        <f t="shared" si="501"/>
        <v>1139</v>
      </c>
      <c r="J1391" s="1116">
        <f t="shared" si="501"/>
        <v>1139</v>
      </c>
    </row>
    <row r="1392" spans="2:10">
      <c r="B1392" s="1017" t="s">
        <v>2199</v>
      </c>
      <c r="C1392" s="1198">
        <f>2.1+1.8</f>
        <v>3.9000000000000004</v>
      </c>
      <c r="D1392" s="1198">
        <f>14.5+18</f>
        <v>32.5</v>
      </c>
      <c r="E1392" s="1198">
        <f>D1392+($D$1392-$C$1392)</f>
        <v>61.1</v>
      </c>
      <c r="F1392" s="1198">
        <f>E1392+($D$1392-$C$1392)</f>
        <v>89.7</v>
      </c>
      <c r="G1392" s="1198">
        <f>F1392+($D$1392-$C$1392)</f>
        <v>118.30000000000001</v>
      </c>
      <c r="H1392" s="1198">
        <f>G1392+($D$1392-$C$1392)</f>
        <v>146.9</v>
      </c>
      <c r="I1392" s="1198">
        <f>H1392+($D$1392-$C$1392)</f>
        <v>175.5</v>
      </c>
      <c r="J1392" s="1198">
        <f>I1392+($D$1392-$C$1392)</f>
        <v>204.1</v>
      </c>
    </row>
    <row r="1393" spans="2:10">
      <c r="B1393" s="966" t="s">
        <v>2208</v>
      </c>
      <c r="C1393" s="1116">
        <f>C1390-C1391-C1392</f>
        <v>75.099999999999994</v>
      </c>
      <c r="D1393" s="1116">
        <f t="shared" ref="D1393:F1393" si="502">D1390-D1391-D1392</f>
        <v>74</v>
      </c>
      <c r="E1393" s="1116">
        <f t="shared" si="502"/>
        <v>72.265999999999991</v>
      </c>
      <c r="F1393" s="1116">
        <f t="shared" si="502"/>
        <v>-19.623999999999981</v>
      </c>
      <c r="G1393" s="1116">
        <f t="shared" ref="G1393:H1393" si="503">G1390-G1391-G1392</f>
        <v>-15.600000000000193</v>
      </c>
      <c r="H1393" s="1116">
        <f t="shared" si="503"/>
        <v>-9.2160000000000366</v>
      </c>
      <c r="I1393" s="1116">
        <f>H1393</f>
        <v>-9.2160000000000366</v>
      </c>
      <c r="J1393" s="1116">
        <f>I1393</f>
        <v>-9.2160000000000366</v>
      </c>
    </row>
    <row r="1394" spans="2:10">
      <c r="B1394" s="1017"/>
      <c r="C1394" s="1198"/>
      <c r="D1394" s="1198"/>
      <c r="E1394" s="1198"/>
      <c r="F1394" s="1198"/>
      <c r="G1394" s="1198"/>
      <c r="H1394" s="1198"/>
    </row>
    <row r="1395" spans="2:10">
      <c r="B1395" s="966" t="s">
        <v>2202</v>
      </c>
      <c r="C1395" s="1116">
        <f t="shared" ref="C1395:J1395" si="504">C1391+C1392+C1387</f>
        <v>1148.8590000000002</v>
      </c>
      <c r="D1395" s="1116">
        <f t="shared" si="504"/>
        <v>1176.9000000000001</v>
      </c>
      <c r="E1395" s="1116">
        <f t="shared" si="504"/>
        <v>1204.9769999999999</v>
      </c>
      <c r="F1395" s="1116">
        <f t="shared" si="504"/>
        <v>1233.183</v>
      </c>
      <c r="G1395" s="1116">
        <f t="shared" si="504"/>
        <v>1261.2</v>
      </c>
      <c r="H1395" s="1116">
        <f t="shared" si="504"/>
        <v>1289.298</v>
      </c>
      <c r="I1395" s="1116">
        <f t="shared" si="504"/>
        <v>1317.8979999999999</v>
      </c>
      <c r="J1395" s="1116">
        <f t="shared" si="504"/>
        <v>1346.4979999999998</v>
      </c>
    </row>
    <row r="1396" spans="2:10">
      <c r="B1396" s="1017" t="s">
        <v>2203</v>
      </c>
      <c r="C1396" s="1198">
        <f>-Interims!BI159</f>
        <v>-101.96299999999999</v>
      </c>
      <c r="D1396" s="1198">
        <f>-Interims!BJ159</f>
        <v>-65.599999999999994</v>
      </c>
      <c r="E1396" s="1198">
        <f>-Interims!BK159</f>
        <v>-58.4</v>
      </c>
      <c r="F1396" s="1198">
        <f>-Interims!BL159</f>
        <v>-57.878999999999998</v>
      </c>
      <c r="G1396" s="1198">
        <f>-Interims!BN159</f>
        <v>-88.519000000000005</v>
      </c>
      <c r="H1396" s="1198">
        <f>-Interims!BO159</f>
        <v>-73.299000000000007</v>
      </c>
      <c r="I1396" s="1198">
        <f>-Interims!BP159</f>
        <v>-61.371230930438287</v>
      </c>
      <c r="J1396" s="1198">
        <f>-Interims!BQ159</f>
        <v>-47.796329206570817</v>
      </c>
    </row>
    <row r="1397" spans="2:10">
      <c r="B1397" s="966" t="s">
        <v>2204</v>
      </c>
      <c r="C1397" s="1160">
        <v>-120</v>
      </c>
      <c r="D1397" s="1160">
        <f>C1397</f>
        <v>-120</v>
      </c>
      <c r="E1397" s="1160">
        <f>D1397+15</f>
        <v>-105</v>
      </c>
      <c r="F1397" s="1160">
        <v>-85</v>
      </c>
      <c r="G1397" s="1160">
        <v>0</v>
      </c>
      <c r="H1397" s="1160">
        <v>0</v>
      </c>
      <c r="I1397" s="1160">
        <v>0</v>
      </c>
      <c r="J1397" s="1160">
        <v>0</v>
      </c>
    </row>
    <row r="1398" spans="2:10">
      <c r="B1398" s="1019" t="s">
        <v>2205</v>
      </c>
      <c r="C1398" s="1096">
        <f>C1395+C1396+C1397</f>
        <v>926.89600000000019</v>
      </c>
      <c r="D1398" s="1096">
        <f t="shared" ref="D1398:F1398" si="505">D1395+D1396+D1397</f>
        <v>991.30000000000018</v>
      </c>
      <c r="E1398" s="1096">
        <f t="shared" si="505"/>
        <v>1041.5769999999998</v>
      </c>
      <c r="F1398" s="1096">
        <f t="shared" si="505"/>
        <v>1090.3040000000001</v>
      </c>
      <c r="G1398" s="1096">
        <f t="shared" ref="G1398" si="506">G1395+G1396+G1397</f>
        <v>1172.681</v>
      </c>
      <c r="H1398" s="1096">
        <f t="shared" ref="H1398:I1398" si="507">H1395+H1396+H1397</f>
        <v>1215.999</v>
      </c>
      <c r="I1398" s="1096">
        <f t="shared" si="507"/>
        <v>1256.5267690695616</v>
      </c>
      <c r="J1398" s="1096">
        <f t="shared" ref="J1398" si="508">J1395+J1396+J1397</f>
        <v>1298.701670793429</v>
      </c>
    </row>
    <row r="1399" spans="2:10">
      <c r="B1399" s="966" t="s">
        <v>2206</v>
      </c>
      <c r="C1399" s="1116">
        <f>C1398-C1392</f>
        <v>922.99600000000021</v>
      </c>
      <c r="D1399" s="1116">
        <f t="shared" ref="D1399:F1399" si="509">D1398-D1392</f>
        <v>958.80000000000018</v>
      </c>
      <c r="E1399" s="1116">
        <f t="shared" si="509"/>
        <v>980.47699999999975</v>
      </c>
      <c r="F1399" s="1116">
        <f t="shared" si="509"/>
        <v>1000.604</v>
      </c>
      <c r="G1399" s="1116">
        <f t="shared" ref="G1399" si="510">G1398-G1392</f>
        <v>1054.3810000000001</v>
      </c>
      <c r="H1399" s="1116">
        <f t="shared" ref="H1399:J1399" si="511">H1398-H1392</f>
        <v>1069.0989999999999</v>
      </c>
      <c r="I1399" s="1116">
        <f t="shared" si="511"/>
        <v>1081.0267690695616</v>
      </c>
      <c r="J1399" s="1116">
        <f t="shared" si="511"/>
        <v>1094.6016707934291</v>
      </c>
    </row>
    <row r="1400" spans="2:10">
      <c r="B1400" s="1017"/>
      <c r="C1400" s="1017"/>
      <c r="D1400" s="1017"/>
      <c r="E1400" s="1017"/>
      <c r="F1400" s="1017"/>
      <c r="G1400" s="1017"/>
      <c r="H1400" s="1017"/>
    </row>
    <row r="1401" spans="2:10">
      <c r="B1401" s="1080" t="s">
        <v>2207</v>
      </c>
      <c r="C1401" s="1312">
        <f>C1398/(SUM(Snaps!L225:O225)+SUM(Snaps!L234:O234))</f>
        <v>6.253246996408115</v>
      </c>
      <c r="D1401" s="1312">
        <f>D1398/(SUM(Snaps!M225:P225)+SUM(Snaps!M234:P234))</f>
        <v>6.8576215241258272</v>
      </c>
      <c r="E1401" s="1312">
        <f>E1398/(SUM(Snaps!N225:Q225)+SUM(Snaps!N234:Q234))</f>
        <v>7.1809620329961996</v>
      </c>
      <c r="F1401" s="1312">
        <f>F1398/(SUM(Snaps!O225:R225)+SUM(Snaps!O234:R234))</f>
        <v>7.696245420599011</v>
      </c>
      <c r="G1401" s="1312">
        <f>G1398/(SUM(Snaps!P225:S225)+SUM(Snaps!P234:S234))</f>
        <v>8.9680423779539424</v>
      </c>
      <c r="H1401" s="1312">
        <f>H1398/(SUM(Snaps!Q225:T225)+SUM(Snaps!Q234:T234))</f>
        <v>9.2690800887673159</v>
      </c>
      <c r="I1401" s="1312">
        <f>I1398/(SUM(Snaps!R225:U225)+SUM(Snaps!R234:U234))</f>
        <v>9.5701086550974122</v>
      </c>
      <c r="J1401" s="1312">
        <f>J1398/(SUM(Snaps!S225:V225)+SUM(Snaps!S234:V234))</f>
        <v>9.3066207892661446</v>
      </c>
    </row>
    <row r="1404" spans="2:10">
      <c r="B1404" s="1314" t="s">
        <v>1663</v>
      </c>
      <c r="C1404" s="980">
        <v>2024</v>
      </c>
      <c r="D1404" s="980" t="s">
        <v>2212</v>
      </c>
      <c r="E1404" s="980" t="s">
        <v>2219</v>
      </c>
      <c r="F1404" s="980" t="s">
        <v>2213</v>
      </c>
    </row>
    <row r="1405" spans="2:10">
      <c r="B1405" s="1013" t="s">
        <v>143</v>
      </c>
      <c r="C1405" s="1089">
        <f>SUM(Interims!BI71:BL71)</f>
        <v>426.4</v>
      </c>
      <c r="D1405" s="1315" t="s">
        <v>968</v>
      </c>
      <c r="E1405" s="1089">
        <f>Model!O9</f>
        <v>426.14072183236971</v>
      </c>
      <c r="F1405" s="1090">
        <f>E1405/C1405-1</f>
        <v>-6.0806324491147201E-4</v>
      </c>
    </row>
    <row r="1406" spans="2:10">
      <c r="C1406" s="971"/>
      <c r="D1406" s="1306"/>
      <c r="E1406" s="971"/>
    </row>
    <row r="1407" spans="2:10">
      <c r="B1407" s="1017" t="s">
        <v>27</v>
      </c>
      <c r="C1407" s="1033">
        <f>SUM(Interims!BI101:BL101)</f>
        <v>138.5</v>
      </c>
      <c r="D1407" s="1316" t="s">
        <v>2214</v>
      </c>
      <c r="E1407" s="1033">
        <f>Model!O17</f>
        <v>147.54599636113838</v>
      </c>
      <c r="F1407" s="1033">
        <f>E1407-C1407</f>
        <v>9.0459963611383785</v>
      </c>
    </row>
    <row r="1408" spans="2:10">
      <c r="C1408" s="971"/>
      <c r="D1408" s="1306"/>
      <c r="E1408" s="971"/>
    </row>
    <row r="1409" spans="2:6">
      <c r="B1409" s="1017" t="s">
        <v>252</v>
      </c>
      <c r="C1409" s="1033">
        <v>215.6</v>
      </c>
      <c r="D1409" s="1316" t="s">
        <v>2215</v>
      </c>
      <c r="E1409" s="1033">
        <f>Model!O23</f>
        <v>165.43598259456749</v>
      </c>
      <c r="F1409" s="1198">
        <f>E1409-C1409</f>
        <v>-50.164017405432503</v>
      </c>
    </row>
    <row r="1411" spans="2:6">
      <c r="B1411" s="1017" t="s">
        <v>2216</v>
      </c>
      <c r="C1411" s="1017"/>
      <c r="D1411" s="1017"/>
      <c r="E1411" s="1017"/>
      <c r="F1411" s="1017"/>
    </row>
    <row r="1412" spans="2:6">
      <c r="B1412" s="966" t="s">
        <v>2217</v>
      </c>
      <c r="C1412" s="971">
        <f>C1409</f>
        <v>215.6</v>
      </c>
    </row>
    <row r="1413" spans="2:6">
      <c r="B1413" s="1017" t="s">
        <v>2218</v>
      </c>
      <c r="C1413" s="1288">
        <f>Model!N23</f>
        <v>213.75099999999998</v>
      </c>
      <c r="D1413" s="1017"/>
      <c r="E1413" s="1017"/>
      <c r="F1413" s="1017"/>
    </row>
    <row r="1414" spans="2:6">
      <c r="B1414" s="1088" t="s">
        <v>1408</v>
      </c>
      <c r="C1414" s="1160">
        <f>C1412-C1413</f>
        <v>1.849000000000018</v>
      </c>
      <c r="D1414" s="1088"/>
      <c r="E1414" s="1088"/>
      <c r="F1414" s="1088"/>
    </row>
    <row r="1417" spans="2:6">
      <c r="B1417" s="1263"/>
      <c r="C1417" s="980" t="s">
        <v>1688</v>
      </c>
      <c r="D1417" s="980" t="s">
        <v>1689</v>
      </c>
      <c r="E1417" s="980" t="s">
        <v>2225</v>
      </c>
    </row>
    <row r="1418" spans="2:6">
      <c r="B1418" s="966" t="s">
        <v>2220</v>
      </c>
      <c r="C1418" s="966">
        <v>710.9</v>
      </c>
      <c r="D1418" s="966">
        <v>716.8</v>
      </c>
      <c r="E1418" s="1306"/>
    </row>
    <row r="1419" spans="2:6">
      <c r="B1419" s="966" t="s">
        <v>2221</v>
      </c>
      <c r="C1419" s="1088">
        <v>-49.7</v>
      </c>
      <c r="D1419" s="1088">
        <v>-55.6</v>
      </c>
      <c r="E1419" s="1306"/>
    </row>
    <row r="1420" spans="2:6">
      <c r="B1420" s="999" t="s">
        <v>2222</v>
      </c>
      <c r="C1420" s="999">
        <f>C1418+C1419</f>
        <v>661.19999999999993</v>
      </c>
      <c r="D1420" s="999">
        <f>D1418+D1419</f>
        <v>661.19999999999993</v>
      </c>
      <c r="E1420" s="1306"/>
    </row>
    <row r="1421" spans="2:6">
      <c r="B1421" s="999" t="s">
        <v>222</v>
      </c>
      <c r="C1421" s="999"/>
      <c r="D1421" s="1317">
        <f>D1420-C1420</f>
        <v>0</v>
      </c>
      <c r="E1421" s="1306" t="s">
        <v>2226</v>
      </c>
    </row>
    <row r="1422" spans="2:6">
      <c r="E1422" s="1306"/>
    </row>
    <row r="1423" spans="2:6">
      <c r="B1423" s="966" t="s">
        <v>2223</v>
      </c>
      <c r="C1423" s="966">
        <v>561.5</v>
      </c>
      <c r="D1423" s="966">
        <v>492.3</v>
      </c>
      <c r="E1423" s="1306"/>
    </row>
    <row r="1424" spans="2:6">
      <c r="B1424" s="966" t="s">
        <v>2221</v>
      </c>
      <c r="C1424" s="966">
        <v>-34.200000000000003</v>
      </c>
      <c r="E1424" s="1306"/>
    </row>
    <row r="1425" spans="2:10">
      <c r="B1425" s="966" t="s">
        <v>2224</v>
      </c>
      <c r="C1425" s="1088"/>
      <c r="D1425" s="1088">
        <v>53.5</v>
      </c>
      <c r="E1425" s="1306"/>
    </row>
    <row r="1426" spans="2:10">
      <c r="B1426" s="999" t="s">
        <v>2222</v>
      </c>
      <c r="C1426" s="999">
        <f>C1423+C1424+C1425</f>
        <v>527.29999999999995</v>
      </c>
      <c r="D1426" s="999">
        <f>D1423+D1424+D1425</f>
        <v>545.79999999999995</v>
      </c>
      <c r="E1426" s="1306"/>
    </row>
    <row r="1427" spans="2:10">
      <c r="B1427" s="999" t="s">
        <v>222</v>
      </c>
      <c r="C1427" s="999"/>
      <c r="D1427" s="1317">
        <f>D1426-C1426</f>
        <v>18.5</v>
      </c>
      <c r="E1427" s="1306" t="s">
        <v>2231</v>
      </c>
    </row>
    <row r="1428" spans="2:10">
      <c r="E1428" s="1306"/>
    </row>
    <row r="1429" spans="2:10">
      <c r="B1429" s="966" t="s">
        <v>2227</v>
      </c>
      <c r="C1429" s="966">
        <v>233.4</v>
      </c>
      <c r="D1429" s="966">
        <v>264</v>
      </c>
      <c r="E1429" s="1306"/>
    </row>
    <row r="1430" spans="2:10">
      <c r="B1430" s="966" t="s">
        <v>2221</v>
      </c>
      <c r="C1430" s="966">
        <v>-24.8</v>
      </c>
      <c r="D1430" s="966">
        <v>-24</v>
      </c>
      <c r="E1430" s="1306"/>
    </row>
    <row r="1431" spans="2:10">
      <c r="B1431" s="966" t="s">
        <v>2229</v>
      </c>
      <c r="C1431" s="1088"/>
      <c r="D1431" s="1088">
        <v>-20.9</v>
      </c>
      <c r="E1431" s="1306"/>
    </row>
    <row r="1432" spans="2:10">
      <c r="B1432" s="999" t="s">
        <v>2228</v>
      </c>
      <c r="C1432" s="999">
        <f>C1429+C1430</f>
        <v>208.6</v>
      </c>
      <c r="D1432" s="999">
        <f>D1429+D1430+D1431</f>
        <v>219.1</v>
      </c>
      <c r="E1432" s="1306"/>
    </row>
    <row r="1433" spans="2:10">
      <c r="B1433" s="1080" t="s">
        <v>222</v>
      </c>
      <c r="C1433" s="1080"/>
      <c r="D1433" s="1221">
        <f>D1432-C1432</f>
        <v>10.5</v>
      </c>
      <c r="E1433" s="1311" t="s">
        <v>2230</v>
      </c>
    </row>
    <row r="1436" spans="2:10">
      <c r="B1436" s="1263"/>
      <c r="C1436" s="980" t="s">
        <v>1505</v>
      </c>
      <c r="D1436" s="980" t="s">
        <v>1506</v>
      </c>
      <c r="E1436" s="980" t="s">
        <v>1590</v>
      </c>
      <c r="F1436" s="980" t="s">
        <v>1650</v>
      </c>
      <c r="G1436" s="980" t="s">
        <v>1686</v>
      </c>
      <c r="H1436" s="980" t="s">
        <v>1687</v>
      </c>
      <c r="I1436" s="980" t="s">
        <v>1688</v>
      </c>
      <c r="J1436" s="980" t="s">
        <v>1689</v>
      </c>
    </row>
    <row r="1437" spans="2:10">
      <c r="B1437" s="1013" t="s">
        <v>2009</v>
      </c>
      <c r="C1437" s="1013">
        <v>0.59599999999999997</v>
      </c>
      <c r="D1437" s="1013">
        <v>0.64</v>
      </c>
      <c r="E1437" s="1013">
        <v>0.73799999999999999</v>
      </c>
      <c r="F1437" s="1013">
        <v>0.81799999999999995</v>
      </c>
      <c r="G1437" s="1013">
        <v>0.89900000000000002</v>
      </c>
      <c r="H1437" s="1013">
        <v>0.98399999999999999</v>
      </c>
      <c r="I1437" s="1013">
        <v>1.0669999999999999</v>
      </c>
      <c r="J1437" s="1013">
        <v>1.137</v>
      </c>
    </row>
    <row r="1438" spans="2:10">
      <c r="B1438" s="966" t="s">
        <v>2243</v>
      </c>
      <c r="C1438" s="987">
        <v>20</v>
      </c>
      <c r="D1438" s="987">
        <f>C1438</f>
        <v>20</v>
      </c>
      <c r="E1438" s="987">
        <f t="shared" ref="E1438:J1438" si="512">D1438</f>
        <v>20</v>
      </c>
      <c r="F1438" s="987">
        <f t="shared" si="512"/>
        <v>20</v>
      </c>
      <c r="G1438" s="987">
        <f t="shared" si="512"/>
        <v>20</v>
      </c>
      <c r="H1438" s="987">
        <f t="shared" si="512"/>
        <v>20</v>
      </c>
      <c r="I1438" s="987">
        <f t="shared" si="512"/>
        <v>20</v>
      </c>
      <c r="J1438" s="987">
        <f t="shared" si="512"/>
        <v>20</v>
      </c>
    </row>
    <row r="1439" spans="2:10">
      <c r="B1439" s="1286" t="s">
        <v>2244</v>
      </c>
      <c r="C1439" s="1294">
        <f>C1437/C1438/3*1000</f>
        <v>9.9333333333333336</v>
      </c>
      <c r="D1439" s="1294">
        <f t="shared" ref="D1439:J1439" si="513">D1437/D1438/3*1000</f>
        <v>10.666666666666666</v>
      </c>
      <c r="E1439" s="1294">
        <f t="shared" si="513"/>
        <v>12.3</v>
      </c>
      <c r="F1439" s="1335">
        <f t="shared" si="513"/>
        <v>13.633333333333333</v>
      </c>
      <c r="G1439" s="1294">
        <f t="shared" si="513"/>
        <v>14.983333333333334</v>
      </c>
      <c r="H1439" s="1294">
        <f t="shared" si="513"/>
        <v>16.400000000000002</v>
      </c>
      <c r="I1439" s="1294">
        <f t="shared" si="513"/>
        <v>17.783333333333331</v>
      </c>
      <c r="J1439" s="1335">
        <f t="shared" si="513"/>
        <v>18.95</v>
      </c>
    </row>
    <row r="1441" spans="2:14">
      <c r="B1441" s="1013" t="s">
        <v>2400</v>
      </c>
      <c r="C1441" s="1013">
        <v>71</v>
      </c>
    </row>
    <row r="1442" spans="2:14">
      <c r="B1442" s="966" t="s">
        <v>2265</v>
      </c>
      <c r="C1442" s="971">
        <f>C1441/100*G1391</f>
        <v>808.68999999999994</v>
      </c>
    </row>
    <row r="1443" spans="2:14">
      <c r="B1443" s="1017"/>
      <c r="C1443" s="1017"/>
    </row>
    <row r="1444" spans="2:14">
      <c r="B1444" s="966" t="s">
        <v>2266</v>
      </c>
      <c r="C1444" s="1116">
        <f>H1391</f>
        <v>1139</v>
      </c>
    </row>
    <row r="1445" spans="2:14">
      <c r="B1445" s="1017" t="s">
        <v>2267</v>
      </c>
      <c r="C1445" s="1198">
        <f>C1446-C1444</f>
        <v>137.68399999999997</v>
      </c>
    </row>
    <row r="1446" spans="2:14">
      <c r="B1446" s="966" t="s">
        <v>2268</v>
      </c>
      <c r="C1446" s="1157">
        <f>H1390</f>
        <v>1276.684</v>
      </c>
    </row>
    <row r="1447" spans="2:14">
      <c r="B1447" s="1017"/>
      <c r="C1447" s="1017"/>
    </row>
    <row r="1448" spans="2:14">
      <c r="B1448" s="999" t="s">
        <v>2262</v>
      </c>
      <c r="C1448" s="1158">
        <f>C1446/C1442-1</f>
        <v>0.57870630278598734</v>
      </c>
    </row>
    <row r="1449" spans="2:14">
      <c r="B1449" s="1017"/>
      <c r="C1449" s="1017"/>
    </row>
    <row r="1450" spans="2:14">
      <c r="B1450" s="966" t="s">
        <v>2269</v>
      </c>
      <c r="C1450" s="1116">
        <f>Value!C31</f>
        <v>1465.0925668246348</v>
      </c>
    </row>
    <row r="1451" spans="2:14">
      <c r="B1451" s="1017" t="s">
        <v>2264</v>
      </c>
      <c r="C1451" s="1340">
        <f>Value!C42</f>
        <v>10.49899391619266</v>
      </c>
    </row>
    <row r="1452" spans="2:14">
      <c r="B1452" s="1080" t="s">
        <v>2263</v>
      </c>
      <c r="C1452" s="1172">
        <f>C1450/C1446</f>
        <v>1.1475765082233622</v>
      </c>
    </row>
    <row r="1455" spans="2:14">
      <c r="B1455" s="979" t="s">
        <v>192</v>
      </c>
      <c r="C1455" s="962" t="s">
        <v>1690</v>
      </c>
      <c r="D1455" s="962" t="s">
        <v>1926</v>
      </c>
      <c r="E1455" s="962" t="s">
        <v>2043</v>
      </c>
      <c r="F1455" s="962" t="s">
        <v>2187</v>
      </c>
      <c r="G1455" s="1344" t="s">
        <v>2256</v>
      </c>
      <c r="H1455" s="962" t="s">
        <v>2282</v>
      </c>
      <c r="I1455" s="962" t="s">
        <v>2283</v>
      </c>
      <c r="J1455" s="962" t="s">
        <v>2284</v>
      </c>
      <c r="K1455" s="1263"/>
      <c r="L1455" s="979">
        <v>2024</v>
      </c>
      <c r="M1455" s="979">
        <v>2025</v>
      </c>
      <c r="N1455" s="980" t="s">
        <v>610</v>
      </c>
    </row>
    <row r="1456" spans="2:14">
      <c r="B1456" s="1013" t="s">
        <v>143</v>
      </c>
      <c r="C1456" s="1346">
        <f>Interims!BI71</f>
        <v>112.3</v>
      </c>
      <c r="D1456" s="1346">
        <f>Interims!BJ71</f>
        <v>110.39999999999999</v>
      </c>
      <c r="E1456" s="1346">
        <f>Interims!BK71</f>
        <v>102.39999999999999</v>
      </c>
      <c r="F1456" s="1346">
        <f>Interims!BL71</f>
        <v>101.29999999999998</v>
      </c>
      <c r="G1456" s="1347">
        <f>Interims!BN71</f>
        <v>104.87056095999998</v>
      </c>
      <c r="H1456" s="1346">
        <f>Interims!BO71</f>
        <v>105.68465260000001</v>
      </c>
      <c r="I1456" s="1346">
        <f>Interims!BP71</f>
        <v>107.02830315962413</v>
      </c>
      <c r="J1456" s="1346">
        <f>Interims!BQ71</f>
        <v>108.55720511274558</v>
      </c>
      <c r="K1456" s="1013"/>
      <c r="L1456" s="1346">
        <f>SUM(C1456:F1456)</f>
        <v>426.4</v>
      </c>
      <c r="M1456" s="1346">
        <f>SUM(G1456:J1456)</f>
        <v>426.14072183236965</v>
      </c>
      <c r="N1456" s="1349">
        <f>M1456/L1456-1</f>
        <v>-6.0806324491169406E-4</v>
      </c>
    </row>
    <row r="1457" spans="2:14">
      <c r="B1457" s="966" t="s">
        <v>610</v>
      </c>
      <c r="C1457" s="970">
        <f>Interims!EG71</f>
        <v>1.3537906137184086E-2</v>
      </c>
      <c r="D1457" s="970">
        <f>Interims!EH71</f>
        <v>-8.0891916113379203E-5</v>
      </c>
      <c r="E1457" s="970">
        <f>Interims!EI71</f>
        <v>-8.0635632481512509E-2</v>
      </c>
      <c r="F1457" s="970">
        <f>Interims!EJ71</f>
        <v>-0.20231673776430437</v>
      </c>
      <c r="G1457" s="1348">
        <f>Interims!EL71</f>
        <v>-6.6157070703472987E-2</v>
      </c>
      <c r="H1457" s="970">
        <f>Interims!EM71</f>
        <v>-4.2711480072463615E-2</v>
      </c>
      <c r="I1457" s="970">
        <f>Interims!EN71</f>
        <v>4.5198273043204562E-2</v>
      </c>
      <c r="J1457" s="970">
        <f>Interims!EO71</f>
        <v>7.1640721744773872E-2</v>
      </c>
      <c r="L1457" s="987"/>
      <c r="M1457" s="987"/>
      <c r="N1457" s="1195"/>
    </row>
    <row r="1458" spans="2:14">
      <c r="B1458" s="1017" t="s">
        <v>2286</v>
      </c>
      <c r="C1458" s="1256">
        <f>Interims!BI77+Interims!BI78</f>
        <v>8.1999999999999993</v>
      </c>
      <c r="D1458" s="1256">
        <f>Interims!BJ77+Interims!BJ78</f>
        <v>8.1999999999999993</v>
      </c>
      <c r="E1458" s="1256">
        <f>Interims!BK77+Interims!BK78</f>
        <v>12.3</v>
      </c>
      <c r="F1458" s="1256">
        <f>Interims!BL77+Interims!BL78</f>
        <v>13.7</v>
      </c>
      <c r="G1458" s="1264">
        <f>Interims!BN77+Interims!BN78</f>
        <v>8.9147744000000007</v>
      </c>
      <c r="H1458" s="1256">
        <f>Interims!BO77+Interims!BO78</f>
        <v>12.21950635</v>
      </c>
      <c r="I1458" s="1256">
        <f>Interims!BP77+Interims!BP78</f>
        <v>9.67454391203756</v>
      </c>
      <c r="J1458" s="1256">
        <f>Interims!BQ77+Interims!BQ78</f>
        <v>9.6745439120375565</v>
      </c>
      <c r="K1458" s="1017"/>
      <c r="L1458" s="1256">
        <f t="shared" ref="L1458:L1464" si="514">SUM(C1458:F1458)</f>
        <v>42.4</v>
      </c>
      <c r="M1458" s="1256">
        <f t="shared" ref="M1458:M1464" si="515">SUM(G1458:J1458)</f>
        <v>40.483368574075115</v>
      </c>
      <c r="N1458" s="1094">
        <f>M1458/L1458-1</f>
        <v>-4.5203571366152939E-2</v>
      </c>
    </row>
    <row r="1459" spans="2:14">
      <c r="C1459" s="987"/>
      <c r="D1459" s="987"/>
      <c r="E1459" s="987"/>
      <c r="F1459" s="987"/>
      <c r="G1459" s="1265"/>
      <c r="H1459" s="987"/>
      <c r="I1459" s="987"/>
      <c r="J1459" s="987"/>
      <c r="L1459" s="987"/>
      <c r="M1459" s="987"/>
      <c r="N1459" s="999"/>
    </row>
    <row r="1460" spans="2:14">
      <c r="B1460" s="1017" t="s">
        <v>2287</v>
      </c>
      <c r="C1460" s="1256">
        <v>-6.3</v>
      </c>
      <c r="D1460" s="1256">
        <v>-3.7</v>
      </c>
      <c r="E1460" s="1256">
        <v>-3.7</v>
      </c>
      <c r="F1460" s="1256">
        <v>-3.1</v>
      </c>
      <c r="G1460" s="1264">
        <v>-3.9</v>
      </c>
      <c r="H1460" s="1256">
        <f>G1460</f>
        <v>-3.9</v>
      </c>
      <c r="I1460" s="1256">
        <f>H1460</f>
        <v>-3.9</v>
      </c>
      <c r="J1460" s="1256">
        <f>I1460</f>
        <v>-3.9</v>
      </c>
      <c r="K1460" s="1017"/>
      <c r="L1460" s="1256">
        <f t="shared" si="514"/>
        <v>-16.8</v>
      </c>
      <c r="M1460" s="1256">
        <f t="shared" si="515"/>
        <v>-15.6</v>
      </c>
      <c r="N1460" s="1094">
        <f>M1460/L1460-1</f>
        <v>-7.1428571428571508E-2</v>
      </c>
    </row>
    <row r="1461" spans="2:14">
      <c r="B1461" s="966" t="s">
        <v>2288</v>
      </c>
      <c r="C1461" s="987">
        <f>Interims!BI81-C1460</f>
        <v>-25.2</v>
      </c>
      <c r="D1461" s="987">
        <f>Interims!BJ81-D1460</f>
        <v>-26.2</v>
      </c>
      <c r="E1461" s="987">
        <f>Interims!BK81-E1460</f>
        <v>-20</v>
      </c>
      <c r="F1461" s="987">
        <f>Interims!BL81-F1460</f>
        <v>-27.2</v>
      </c>
      <c r="G1461" s="1265">
        <f>Interims!BN81-G1460</f>
        <v>-27.1</v>
      </c>
      <c r="H1461" s="987">
        <f>Interims!BO81-H1460</f>
        <v>-25.3</v>
      </c>
      <c r="I1461" s="987">
        <f>Interims!BP81-I1460</f>
        <v>-25.494571526821716</v>
      </c>
      <c r="J1461" s="987">
        <f>Interims!BQ81-J1460</f>
        <v>-25.494571526821723</v>
      </c>
      <c r="L1461" s="987">
        <f t="shared" si="514"/>
        <v>-98.600000000000009</v>
      </c>
      <c r="M1461" s="987">
        <f t="shared" si="515"/>
        <v>-103.38914305364344</v>
      </c>
      <c r="N1461" s="1195">
        <f>M1461/L1461-1</f>
        <v>4.8571430564334994E-2</v>
      </c>
    </row>
    <row r="1462" spans="2:14">
      <c r="B1462" s="1017"/>
      <c r="C1462" s="1256"/>
      <c r="D1462" s="1256"/>
      <c r="E1462" s="1256"/>
      <c r="F1462" s="1256"/>
      <c r="G1462" s="1264"/>
      <c r="H1462" s="1256"/>
      <c r="I1462" s="1256"/>
      <c r="J1462" s="1256"/>
      <c r="K1462" s="1017"/>
      <c r="L1462" s="1256"/>
      <c r="M1462" s="1256"/>
      <c r="N1462" s="1019"/>
    </row>
    <row r="1463" spans="2:14">
      <c r="B1463" s="966" t="s">
        <v>2289</v>
      </c>
      <c r="C1463" s="987">
        <f>Interims!BI87</f>
        <v>-41.099999999999987</v>
      </c>
      <c r="D1463" s="987">
        <f>Interims!BJ87</f>
        <v>-43.599999999999987</v>
      </c>
      <c r="E1463" s="987">
        <f>Interims!BK87</f>
        <v>-42.399999999999984</v>
      </c>
      <c r="F1463" s="987">
        <f>Interims!BL87</f>
        <v>-39.699999999999974</v>
      </c>
      <c r="G1463" s="1265">
        <f>Interims!BN87</f>
        <v>-43.662129900000004</v>
      </c>
      <c r="H1463" s="987">
        <f>Interims!BO87</f>
        <v>-42.976140699999974</v>
      </c>
      <c r="I1463" s="987">
        <f>Interims!BP87</f>
        <v>-40</v>
      </c>
      <c r="J1463" s="987">
        <f>Interims!BQ87</f>
        <v>-36.450680391662928</v>
      </c>
      <c r="L1463" s="987">
        <f t="shared" si="514"/>
        <v>-166.79999999999995</v>
      </c>
      <c r="M1463" s="987">
        <f t="shared" si="515"/>
        <v>-163.0889509916629</v>
      </c>
      <c r="N1463" s="1195">
        <f>M1463/L1463-1</f>
        <v>-2.2248495253819334E-2</v>
      </c>
    </row>
    <row r="1464" spans="2:14">
      <c r="B1464" s="1017" t="s">
        <v>28</v>
      </c>
      <c r="C1464" s="1256">
        <f>SUM(C1456:C1463)</f>
        <v>47.913537906137201</v>
      </c>
      <c r="D1464" s="1256">
        <f t="shared" ref="D1464:J1464" si="516">SUM(D1456:D1463)</f>
        <v>45.099919108083888</v>
      </c>
      <c r="E1464" s="1256">
        <f t="shared" si="516"/>
        <v>48.519364367518484</v>
      </c>
      <c r="F1464" s="1256">
        <f t="shared" si="516"/>
        <v>44.797683262235708</v>
      </c>
      <c r="G1464" s="1264">
        <f t="shared" si="516"/>
        <v>39.057048389296504</v>
      </c>
      <c r="H1464" s="1256">
        <f t="shared" si="516"/>
        <v>45.685306769927564</v>
      </c>
      <c r="I1464" s="1256">
        <f t="shared" si="516"/>
        <v>47.35347381788317</v>
      </c>
      <c r="J1464" s="1256">
        <f t="shared" si="516"/>
        <v>52.458137828043249</v>
      </c>
      <c r="K1464" s="1017"/>
      <c r="L1464" s="1256">
        <f t="shared" si="514"/>
        <v>186.3305046439753</v>
      </c>
      <c r="M1464" s="1256">
        <f t="shared" si="515"/>
        <v>184.55396680515051</v>
      </c>
      <c r="N1464" s="1094">
        <f>M1464/L1464-1</f>
        <v>-9.534337076042676E-3</v>
      </c>
    </row>
    <row r="1465" spans="2:14">
      <c r="B1465" s="1080" t="s">
        <v>610</v>
      </c>
      <c r="C1465" s="1172">
        <f>Interims!EG91</f>
        <v>8.4692028985507095E-2</v>
      </c>
      <c r="D1465" s="1172">
        <f>Interims!EH91</f>
        <v>-7.3367531275090103E-2</v>
      </c>
      <c r="E1465" s="1172">
        <f>Interims!EI91</f>
        <v>-4.6259701607254122E-4</v>
      </c>
      <c r="F1465" s="1172">
        <f>Interims!EJ91</f>
        <v>-0.12790697674418605</v>
      </c>
      <c r="G1465" s="1350">
        <f>Interims!EL91</f>
        <v>-0.18323161878914462</v>
      </c>
      <c r="H1465" s="1172">
        <f>Interims!EM91</f>
        <v>1.3925016629712461E-2</v>
      </c>
      <c r="I1465" s="1172">
        <f>Interims!EN91</f>
        <v>-2.6578692493004707E-2</v>
      </c>
      <c r="J1465" s="1172">
        <f>Interims!EO91</f>
        <v>0.16414438013996624</v>
      </c>
      <c r="K1465" s="1088"/>
      <c r="L1465" s="1088"/>
      <c r="M1465" s="1088"/>
      <c r="N1465" s="1088"/>
    </row>
    <row r="1467" spans="2:14">
      <c r="B1467" s="979" t="s">
        <v>1663</v>
      </c>
      <c r="C1467" s="979">
        <v>2023</v>
      </c>
      <c r="D1467" s="979">
        <f>C1467+1</f>
        <v>2024</v>
      </c>
      <c r="E1467" s="979">
        <f>D1467+1</f>
        <v>2025</v>
      </c>
      <c r="F1467" s="979">
        <f>E1467+1</f>
        <v>2026</v>
      </c>
      <c r="G1467" s="979">
        <f>F1467+1</f>
        <v>2027</v>
      </c>
      <c r="H1467" s="979">
        <f>G1467+1</f>
        <v>2028</v>
      </c>
    </row>
    <row r="1468" spans="2:14">
      <c r="B1468" s="1013" t="s">
        <v>1772</v>
      </c>
      <c r="C1468" s="1117">
        <f>Model!M145</f>
        <v>1193.894</v>
      </c>
      <c r="D1468" s="1117">
        <f>Model!N145</f>
        <v>1419.2750000000001</v>
      </c>
      <c r="E1468" s="1117">
        <f>Model!O145</f>
        <v>1268.3687862334291</v>
      </c>
      <c r="F1468" s="1117">
        <f>Model!P145</f>
        <v>1434.6118528641141</v>
      </c>
      <c r="G1468" s="1117">
        <f>Model!Q145</f>
        <v>1578.7408326033401</v>
      </c>
      <c r="H1468" s="1117">
        <f>Model!R145</f>
        <v>1718.1587507060499</v>
      </c>
    </row>
    <row r="1469" spans="2:14">
      <c r="C1469" s="1116"/>
      <c r="D1469" s="1116"/>
      <c r="E1469" s="1116"/>
      <c r="F1469" s="1116"/>
      <c r="G1469" s="1116"/>
      <c r="H1469" s="1116"/>
    </row>
    <row r="1470" spans="2:14">
      <c r="B1470" s="1017" t="s">
        <v>2290</v>
      </c>
      <c r="C1470" s="1198">
        <f>Model!M169+Model!M170</f>
        <v>1143.614</v>
      </c>
      <c r="D1470" s="1198">
        <f>Model!N169+Model!N170</f>
        <v>1229.4000000000001</v>
      </c>
      <c r="E1470" s="1198">
        <f>Model!O169+Model!O170</f>
        <v>1349.6255000000001</v>
      </c>
      <c r="F1470" s="1198">
        <f>Model!P169+Model!P170</f>
        <v>1441.1269075000005</v>
      </c>
      <c r="G1470" s="1198">
        <f>Model!Q169+Model!Q170</f>
        <v>1538.8402089875005</v>
      </c>
      <c r="H1470" s="1198">
        <f>Model!R169+Model!R170</f>
        <v>1643.1876787466881</v>
      </c>
    </row>
    <row r="1471" spans="2:14">
      <c r="B1471" s="966" t="s">
        <v>2291</v>
      </c>
      <c r="C1471" s="1116">
        <f>Model!M171</f>
        <v>0</v>
      </c>
      <c r="D1471" s="1116">
        <f>Model!N171</f>
        <v>-20.3</v>
      </c>
      <c r="E1471" s="1116">
        <f>Model!O171</f>
        <v>-20.3</v>
      </c>
      <c r="F1471" s="1116">
        <f>Model!P171</f>
        <v>-20.3</v>
      </c>
      <c r="G1471" s="1116">
        <f>Model!Q171</f>
        <v>-20.3</v>
      </c>
      <c r="H1471" s="1116">
        <f>Model!R171</f>
        <v>-20.3</v>
      </c>
    </row>
    <row r="1472" spans="2:14">
      <c r="B1472" s="1017" t="s">
        <v>1966</v>
      </c>
      <c r="C1472" s="1198">
        <f>Model!M172</f>
        <v>67.078000000000003</v>
      </c>
      <c r="D1472" s="1198">
        <f>Model!N172</f>
        <v>264.041</v>
      </c>
      <c r="E1472" s="1198">
        <f>Model!O172</f>
        <v>0</v>
      </c>
      <c r="F1472" s="1198">
        <f>Model!P172</f>
        <v>0</v>
      </c>
      <c r="G1472" s="1198">
        <f>Model!Q172</f>
        <v>0</v>
      </c>
      <c r="H1472" s="1198">
        <f>Model!R172</f>
        <v>0</v>
      </c>
    </row>
    <row r="1473" spans="2:8">
      <c r="B1473" s="999" t="s">
        <v>2292</v>
      </c>
      <c r="C1473" s="1159">
        <f>Model!M173</f>
        <v>6.4020000000000437</v>
      </c>
      <c r="D1473" s="1159">
        <f>Model!N173</f>
        <v>4.3979999999999997</v>
      </c>
      <c r="E1473" s="1159">
        <f>Model!O173</f>
        <v>4</v>
      </c>
      <c r="F1473" s="1159">
        <f>Model!P173</f>
        <v>43.784945364113696</v>
      </c>
      <c r="G1473" s="1159">
        <f>Model!Q173</f>
        <v>90.200623615839504</v>
      </c>
      <c r="H1473" s="1159">
        <f>Model!R173</f>
        <v>125.27107195936162</v>
      </c>
    </row>
    <row r="1474" spans="2:8">
      <c r="B1474" s="1286" t="s">
        <v>2293</v>
      </c>
      <c r="C1474" s="1288">
        <f>-Model!M175</f>
        <v>-23.2</v>
      </c>
      <c r="D1474" s="1288">
        <f>-Model!N175</f>
        <v>-57.878999999999998</v>
      </c>
      <c r="E1474" s="1288">
        <f>-Model!O175</f>
        <v>-64.956713766571056</v>
      </c>
      <c r="F1474" s="1288">
        <f>-Model!P175</f>
        <v>-30</v>
      </c>
      <c r="G1474" s="1288">
        <f>-Model!Q175</f>
        <v>-30</v>
      </c>
      <c r="H1474" s="1288">
        <f>-Model!R175</f>
        <v>-30</v>
      </c>
    </row>
    <row r="1477" spans="2:8">
      <c r="B1477" s="966" t="s">
        <v>2299</v>
      </c>
      <c r="C1477" s="966">
        <v>296.60000000000002</v>
      </c>
      <c r="D1477" s="966" t="s">
        <v>2304</v>
      </c>
    </row>
    <row r="1478" spans="2:8">
      <c r="B1478" s="966" t="s">
        <v>2300</v>
      </c>
      <c r="C1478" s="966">
        <v>3.25</v>
      </c>
    </row>
    <row r="1480" spans="2:8">
      <c r="B1480" s="966" t="s">
        <v>2301</v>
      </c>
      <c r="C1480" s="986">
        <v>0.95</v>
      </c>
      <c r="D1480" s="966" t="s">
        <v>2305</v>
      </c>
    </row>
    <row r="1481" spans="2:8">
      <c r="B1481" s="966" t="s">
        <v>2302</v>
      </c>
      <c r="C1481" s="986">
        <v>0.4</v>
      </c>
      <c r="D1481" s="966" t="s">
        <v>2306</v>
      </c>
    </row>
    <row r="1482" spans="2:8">
      <c r="B1482" s="966" t="s">
        <v>2303</v>
      </c>
      <c r="C1482" s="1289">
        <f>C1477*C1480*C1481</f>
        <v>112.708</v>
      </c>
      <c r="D1482" s="1115" t="s">
        <v>2308</v>
      </c>
    </row>
    <row r="1484" spans="2:8">
      <c r="B1484" s="966" t="s">
        <v>2295</v>
      </c>
      <c r="C1484" s="966">
        <v>300</v>
      </c>
      <c r="D1484" s="966" t="s">
        <v>2307</v>
      </c>
    </row>
    <row r="1485" spans="2:8">
      <c r="B1485" s="966" t="s">
        <v>2294</v>
      </c>
      <c r="C1485" s="970">
        <v>0.05</v>
      </c>
      <c r="D1485" s="966" t="s">
        <v>2309</v>
      </c>
    </row>
    <row r="1486" spans="2:8">
      <c r="B1486" s="966" t="s">
        <v>2297</v>
      </c>
      <c r="C1486" s="970">
        <f>C1485*C1480</f>
        <v>4.7500000000000001E-2</v>
      </c>
      <c r="D1486" s="1115" t="s">
        <v>2310</v>
      </c>
    </row>
    <row r="1487" spans="2:8">
      <c r="B1487" s="966" t="s">
        <v>2296</v>
      </c>
      <c r="C1487" s="1289">
        <f>C1482/C1486</f>
        <v>2372.7999999999997</v>
      </c>
      <c r="D1487" s="1115" t="s">
        <v>2311</v>
      </c>
    </row>
    <row r="1489" spans="2:4">
      <c r="B1489" s="966" t="s">
        <v>2298</v>
      </c>
      <c r="C1489" s="1289">
        <f>C1487-C1477</f>
        <v>2076.1999999999998</v>
      </c>
      <c r="D1489" s="1115" t="s">
        <v>2312</v>
      </c>
    </row>
    <row r="1490" spans="2:4">
      <c r="B1490" s="966" t="s">
        <v>2314</v>
      </c>
      <c r="C1490" s="978">
        <f>C1484/C1489</f>
        <v>0.14449475002408246</v>
      </c>
      <c r="D1490" s="1115" t="s">
        <v>2313</v>
      </c>
    </row>
    <row r="1492" spans="2:4">
      <c r="B1492" s="1382" t="s">
        <v>2352</v>
      </c>
    </row>
    <row r="1494" spans="2:4">
      <c r="B1494" s="966" t="s">
        <v>2321</v>
      </c>
      <c r="C1494" s="971">
        <f>Fixed!R297</f>
        <v>653.69256608428407</v>
      </c>
    </row>
    <row r="1496" spans="2:4">
      <c r="B1496" s="966" t="s">
        <v>2315</v>
      </c>
      <c r="C1496" s="986">
        <f>Fixed!Z107</f>
        <v>0.30829081919403678</v>
      </c>
    </row>
    <row r="1497" spans="2:4">
      <c r="B1497" s="966" t="s">
        <v>1473</v>
      </c>
      <c r="C1497" s="987">
        <f>Fixed!Z164</f>
        <v>18.825607011065294</v>
      </c>
    </row>
    <row r="1498" spans="2:4">
      <c r="B1498" s="966" t="s">
        <v>2316</v>
      </c>
      <c r="C1498" s="986">
        <v>0.8</v>
      </c>
    </row>
    <row r="1499" spans="2:4">
      <c r="B1499" s="999" t="s">
        <v>2317</v>
      </c>
      <c r="C1499" s="998">
        <f>C1497*12*C1496*C1498</f>
        <v>55.716113349756689</v>
      </c>
    </row>
    <row r="1501" spans="2:4">
      <c r="B1501" s="966" t="s">
        <v>2318</v>
      </c>
      <c r="C1501" s="987">
        <v>3</v>
      </c>
    </row>
    <row r="1502" spans="2:4">
      <c r="B1502" s="966" t="s">
        <v>2320</v>
      </c>
      <c r="C1502" s="986">
        <f>Fixed!Z106</f>
        <v>0.41257875108315872</v>
      </c>
    </row>
    <row r="1503" spans="2:4">
      <c r="B1503" s="999" t="s">
        <v>2319</v>
      </c>
      <c r="C1503" s="998">
        <f>C1501*12*C1502</f>
        <v>14.852835038993714</v>
      </c>
    </row>
    <row r="1505" spans="2:11">
      <c r="B1505" s="999" t="s">
        <v>2322</v>
      </c>
      <c r="C1505" s="998">
        <f>C1503+C1499</f>
        <v>70.5689483887504</v>
      </c>
    </row>
    <row r="1506" spans="2:11">
      <c r="B1506" s="966" t="s">
        <v>2323</v>
      </c>
      <c r="C1506" s="970">
        <f>C1505/C1494</f>
        <v>0.10795433824721141</v>
      </c>
    </row>
    <row r="1512" spans="2:11">
      <c r="B1512" s="979" t="s">
        <v>192</v>
      </c>
      <c r="C1512" s="962">
        <v>2024</v>
      </c>
      <c r="D1512" s="962" t="s">
        <v>1111</v>
      </c>
      <c r="E1512" s="962" t="s">
        <v>1638</v>
      </c>
      <c r="F1512" s="962" t="s">
        <v>1639</v>
      </c>
      <c r="G1512" s="962" t="s">
        <v>1626</v>
      </c>
      <c r="H1512" s="962" t="s">
        <v>2329</v>
      </c>
      <c r="I1512" s="962" t="s">
        <v>2330</v>
      </c>
      <c r="K1512" s="962" t="s">
        <v>2338</v>
      </c>
    </row>
    <row r="1513" spans="2:11">
      <c r="B1513" s="966" t="s">
        <v>2328</v>
      </c>
      <c r="C1513" s="1116">
        <f>Fixed!N67</f>
        <v>1096</v>
      </c>
      <c r="D1513" s="1116">
        <f>Fixed!O67</f>
        <v>1073.2146</v>
      </c>
      <c r="E1513" s="1116">
        <f>Fixed!P67</f>
        <v>1027.6676399999999</v>
      </c>
      <c r="F1513" s="1116">
        <f>Fixed!Q67</f>
        <v>992.0018399999999</v>
      </c>
      <c r="G1513" s="1116">
        <f>Fixed!R67</f>
        <v>960.11603999999988</v>
      </c>
      <c r="H1513" s="1116">
        <f>Fixed!S67</f>
        <v>931.71023999999989</v>
      </c>
      <c r="I1513" s="1116">
        <f>Fixed!T67</f>
        <v>903.30443999999989</v>
      </c>
      <c r="K1513" s="1360">
        <f>POWER(I1513/C1513, 1/6)-1</f>
        <v>-3.1713377595966263E-2</v>
      </c>
    </row>
    <row r="1514" spans="2:11" s="1032" customFormat="1">
      <c r="B1514" s="1032" t="s">
        <v>1381</v>
      </c>
      <c r="C1514" s="1202"/>
      <c r="D1514" s="1360">
        <f t="shared" ref="D1514:I1514" si="517">D1513/C1513-1</f>
        <v>-2.0789598540145948E-2</v>
      </c>
      <c r="E1514" s="1360">
        <f t="shared" si="517"/>
        <v>-4.2439750633284423E-2</v>
      </c>
      <c r="F1514" s="1360">
        <f t="shared" si="517"/>
        <v>-3.4705578546776028E-2</v>
      </c>
      <c r="G1514" s="1360">
        <f t="shared" si="517"/>
        <v>-3.2142883928521715E-2</v>
      </c>
      <c r="H1514" s="1360">
        <f t="shared" si="517"/>
        <v>-2.9585798816568087E-2</v>
      </c>
      <c r="I1514" s="1360">
        <f t="shared" si="517"/>
        <v>-3.0487804878048808E-2</v>
      </c>
      <c r="J1514" s="966"/>
      <c r="K1514" s="966"/>
    </row>
    <row r="1515" spans="2:11">
      <c r="B1515" s="966" t="s">
        <v>2331</v>
      </c>
      <c r="C1515" s="1289">
        <f>Fixed!N159</f>
        <v>8.6</v>
      </c>
      <c r="D1515" s="1289">
        <f>Fixed!O159</f>
        <v>8.7077905511811018</v>
      </c>
      <c r="E1515" s="1289">
        <f>Fixed!P159</f>
        <v>8.800006710224725</v>
      </c>
      <c r="F1515" s="1289">
        <f>Fixed!Q159</f>
        <v>8.8966709519926415</v>
      </c>
      <c r="G1515" s="1289">
        <f>Fixed!R159</f>
        <v>8.9978476645234355</v>
      </c>
      <c r="H1515" s="1289">
        <f>Fixed!S159</f>
        <v>9.1036020788081871</v>
      </c>
      <c r="I1515" s="1289">
        <f>Fixed!T159</f>
        <v>9.214000279210719</v>
      </c>
      <c r="K1515" s="1360">
        <f>POWER(I1515/C1515, 1/6)-1</f>
        <v>1.1559954697262009E-2</v>
      </c>
    </row>
    <row r="1516" spans="2:11">
      <c r="B1516" s="1032" t="s">
        <v>1381</v>
      </c>
      <c r="C1516" s="1202"/>
      <c r="D1516" s="1360">
        <f t="shared" ref="D1516:I1516" si="518">D1515/C1515-1</f>
        <v>1.2533785021058286E-2</v>
      </c>
      <c r="E1516" s="1360">
        <f t="shared" si="518"/>
        <v>1.0590075461922366E-2</v>
      </c>
      <c r="F1516" s="1360">
        <f t="shared" si="518"/>
        <v>1.0984564552161347E-2</v>
      </c>
      <c r="G1516" s="1360">
        <f t="shared" si="518"/>
        <v>1.1372423806247811E-2</v>
      </c>
      <c r="H1516" s="1360">
        <f t="shared" si="518"/>
        <v>1.1753301259113114E-2</v>
      </c>
      <c r="I1516" s="1360">
        <f t="shared" si="518"/>
        <v>1.2126870160496406E-2</v>
      </c>
    </row>
    <row r="1517" spans="2:11">
      <c r="B1517" s="966" t="s">
        <v>2332</v>
      </c>
      <c r="C1517" s="1157">
        <f>Fixed!N180</f>
        <v>144.11371738540001</v>
      </c>
      <c r="D1517" s="1157">
        <f>Fixed!O180</f>
        <v>113.33439838418457</v>
      </c>
      <c r="E1517" s="1157">
        <f>Fixed!P180</f>
        <v>110.9266668563517</v>
      </c>
      <c r="F1517" s="1157">
        <f>Fixed!Q180</f>
        <v>107.81000877205248</v>
      </c>
      <c r="G1517" s="1157">
        <f>Fixed!R180</f>
        <v>105.38915584459463</v>
      </c>
      <c r="H1517" s="1157">
        <f>Fixed!S180</f>
        <v>103.33460193211174</v>
      </c>
      <c r="I1517" s="1157">
        <f>Fixed!T180</f>
        <v>101.4469546432546</v>
      </c>
      <c r="K1517" s="1358">
        <f>POWER(I1517/C1517, 1/6)-1</f>
        <v>-5.6832235811126286E-2</v>
      </c>
    </row>
    <row r="1518" spans="2:11">
      <c r="B1518" s="1032" t="s">
        <v>1381</v>
      </c>
      <c r="C1518" s="1202"/>
      <c r="D1518" s="1360">
        <f t="shared" ref="D1518:I1518" si="519">D1517/C1517-1</f>
        <v>-0.21357660852577287</v>
      </c>
      <c r="E1518" s="1360">
        <f t="shared" si="519"/>
        <v>-2.1244490306209229E-2</v>
      </c>
      <c r="F1518" s="1360">
        <f t="shared" si="519"/>
        <v>-2.8096563005316266E-2</v>
      </c>
      <c r="G1518" s="1360">
        <f t="shared" si="519"/>
        <v>-2.2454806886959555E-2</v>
      </c>
      <c r="H1518" s="1360">
        <f t="shared" si="519"/>
        <v>-1.949492712051426E-2</v>
      </c>
      <c r="I1518" s="1360">
        <f t="shared" si="519"/>
        <v>-1.8267330144623561E-2</v>
      </c>
    </row>
    <row r="1520" spans="2:11">
      <c r="B1520" s="966" t="s">
        <v>2333</v>
      </c>
      <c r="C1520" s="1010">
        <f>Fixed!N182</f>
        <v>187.45200828</v>
      </c>
      <c r="D1520" s="1010">
        <f>Fixed!O182</f>
        <v>232.55218466956237</v>
      </c>
      <c r="E1520" s="1010">
        <f>Fixed!P182</f>
        <v>251.05375015747668</v>
      </c>
      <c r="F1520" s="1010">
        <f>Fixed!Q182</f>
        <v>270.26074492287842</v>
      </c>
      <c r="G1520" s="1010">
        <f>Fixed!R182</f>
        <v>290.27243458830998</v>
      </c>
      <c r="H1520" s="1010">
        <f>Fixed!S182</f>
        <v>311.56789761079312</v>
      </c>
      <c r="I1520" s="1010">
        <f>Fixed!T182</f>
        <v>331.62367572280704</v>
      </c>
      <c r="K1520" s="1360">
        <f>POWER(I1520/C1520, 1/6)-1</f>
        <v>9.9746457869386518E-2</v>
      </c>
    </row>
    <row r="1521" spans="2:11">
      <c r="B1521" s="966" t="s">
        <v>2334</v>
      </c>
      <c r="C1521" s="1010">
        <f>Fixed!N184</f>
        <v>45.461417069999996</v>
      </c>
      <c r="D1521" s="1010">
        <f>Fixed!O184</f>
        <v>45.916031240699994</v>
      </c>
      <c r="E1521" s="1010">
        <f>Fixed!P184</f>
        <v>46.834351865513995</v>
      </c>
      <c r="F1521" s="1010">
        <f>Fixed!Q184</f>
        <v>47.771038902824273</v>
      </c>
      <c r="G1521" s="1010">
        <f>Fixed!R184</f>
        <v>48.726459680880758</v>
      </c>
      <c r="H1521" s="1010">
        <f>Fixed!S184</f>
        <v>49.700988874498371</v>
      </c>
      <c r="I1521" s="1010">
        <f>Fixed!T184</f>
        <v>50.695008651988338</v>
      </c>
      <c r="K1521" s="1360">
        <f>POWER(I1521/C1521, 1/6)-1</f>
        <v>1.832648397871206E-2</v>
      </c>
    </row>
    <row r="1522" spans="2:11">
      <c r="B1522" s="966" t="s">
        <v>2335</v>
      </c>
      <c r="C1522" s="1010">
        <f>Fixed!N186</f>
        <v>49.231328214599998</v>
      </c>
      <c r="D1522" s="1010">
        <f>Fixed!O186</f>
        <v>34.338107537922767</v>
      </c>
      <c r="E1522" s="1010">
        <f>Fixed!P186</f>
        <v>38.708387191067473</v>
      </c>
      <c r="F1522" s="1010">
        <f>Fixed!Q186</f>
        <v>46.984424116459955</v>
      </c>
      <c r="G1522" s="1010">
        <f>Fixed!R186</f>
        <v>58.277056348669831</v>
      </c>
      <c r="H1522" s="1010">
        <f>Fixed!S186</f>
        <v>74.110426073270759</v>
      </c>
      <c r="I1522" s="1010">
        <f>Fixed!T186</f>
        <v>92.901968538355973</v>
      </c>
      <c r="K1522" s="1360">
        <f>POWER(I1522/C1522, 1/6)-1</f>
        <v>0.11163930482462359</v>
      </c>
    </row>
    <row r="1523" spans="2:11">
      <c r="B1523" s="999" t="s">
        <v>7</v>
      </c>
      <c r="C1523" s="1025">
        <f t="shared" ref="C1523:I1523" si="520">SUM(C1517,C1520:C1522)</f>
        <v>426.25847095</v>
      </c>
      <c r="D1523" s="1025">
        <f t="shared" si="520"/>
        <v>426.14072183236971</v>
      </c>
      <c r="E1523" s="1025">
        <f t="shared" si="520"/>
        <v>447.52315607040987</v>
      </c>
      <c r="F1523" s="1025">
        <f t="shared" si="520"/>
        <v>472.82621671421509</v>
      </c>
      <c r="G1523" s="1025">
        <f t="shared" si="520"/>
        <v>502.66510646245519</v>
      </c>
      <c r="H1523" s="1025">
        <f t="shared" si="520"/>
        <v>538.71391449067403</v>
      </c>
      <c r="I1523" s="1025">
        <f t="shared" si="520"/>
        <v>576.66760755640598</v>
      </c>
      <c r="K1523" s="1359">
        <f>POWER(I1523/C1523, 1/6)-1</f>
        <v>5.1660161230322021E-2</v>
      </c>
    </row>
    <row r="1524" spans="2:11">
      <c r="B1524" s="1032" t="s">
        <v>1381</v>
      </c>
      <c r="C1524" s="1202"/>
      <c r="D1524" s="1360">
        <f t="shared" ref="D1524:I1524" si="521">D1523/C1523-1</f>
        <v>-2.7623877448790246E-4</v>
      </c>
      <c r="E1524" s="1360">
        <f t="shared" si="521"/>
        <v>5.017693250740618E-2</v>
      </c>
      <c r="F1524" s="1360">
        <f t="shared" si="521"/>
        <v>5.6540226579525177E-2</v>
      </c>
      <c r="G1524" s="1360">
        <f t="shared" si="521"/>
        <v>6.3107519620205998E-2</v>
      </c>
      <c r="H1524" s="1360">
        <f t="shared" si="521"/>
        <v>7.1715357928691548E-2</v>
      </c>
      <c r="I1524" s="1360">
        <f t="shared" si="521"/>
        <v>7.0452409052057297E-2</v>
      </c>
    </row>
    <row r="1525" spans="2:11">
      <c r="C1525" s="1010"/>
      <c r="D1525" s="1010"/>
      <c r="E1525" s="1010"/>
      <c r="F1525" s="1010"/>
      <c r="G1525" s="1010"/>
      <c r="H1525" s="1010"/>
      <c r="I1525" s="1010"/>
    </row>
    <row r="1526" spans="2:11">
      <c r="B1526" s="966" t="s">
        <v>1512</v>
      </c>
      <c r="C1526" s="1010">
        <f>Fixed!N225</f>
        <v>27.9</v>
      </c>
      <c r="D1526" s="1010">
        <f>Fixed!O225</f>
        <v>27.699146919104027</v>
      </c>
      <c r="E1526" s="1010">
        <f>Fixed!P225</f>
        <v>29.089005144576642</v>
      </c>
      <c r="F1526" s="1010">
        <f>Fixed!Q225</f>
        <v>30.73370408642398</v>
      </c>
      <c r="G1526" s="1010">
        <f>Fixed!R225</f>
        <v>32.673231920059585</v>
      </c>
      <c r="H1526" s="1010">
        <f>Fixed!S225</f>
        <v>35.016404441893812</v>
      </c>
      <c r="I1526" s="1010">
        <f>Fixed!T225</f>
        <v>37.483394491166393</v>
      </c>
      <c r="K1526" s="1360">
        <f>POWER(I1526/C1526, 1/6)-1</f>
        <v>5.0442904196447591E-2</v>
      </c>
    </row>
    <row r="1527" spans="2:11">
      <c r="B1527" s="966" t="s">
        <v>1929</v>
      </c>
      <c r="C1527" s="1010">
        <f>Fixed!N227</f>
        <v>14.4</v>
      </c>
      <c r="D1527" s="1010">
        <f>Fixed!O227</f>
        <v>12.784221654971089</v>
      </c>
      <c r="E1527" s="1010">
        <f>Fixed!P227</f>
        <v>13.425694682112296</v>
      </c>
      <c r="F1527" s="1010">
        <f>Fixed!Q227</f>
        <v>14.184786501426453</v>
      </c>
      <c r="G1527" s="1010">
        <f>Fixed!R227</f>
        <v>15.079953193873655</v>
      </c>
      <c r="H1527" s="1010">
        <f>Fixed!S227</f>
        <v>16.161417434720221</v>
      </c>
      <c r="I1527" s="1010">
        <f>Fixed!T227</f>
        <v>17.300028226692177</v>
      </c>
      <c r="K1527" s="1360">
        <f>POWER(I1527/C1527, 1/6)-1</f>
        <v>3.1052358312419592E-2</v>
      </c>
    </row>
    <row r="1528" spans="2:11">
      <c r="B1528" s="966" t="s">
        <v>2336</v>
      </c>
      <c r="C1528" s="1010">
        <f>Fixed!N246</f>
        <v>-115.4</v>
      </c>
      <c r="D1528" s="1010">
        <f>Fixed!O246</f>
        <v>-118.98914305364343</v>
      </c>
      <c r="E1528" s="1010">
        <f>Fixed!P246</f>
        <v>-124.95965325376017</v>
      </c>
      <c r="F1528" s="1010">
        <f>Fixed!Q246</f>
        <v>-132.0249003620267</v>
      </c>
      <c r="G1528" s="1010">
        <f>Fixed!R246</f>
        <v>-140.35666435197902</v>
      </c>
      <c r="H1528" s="1010">
        <f>Fixed!S246</f>
        <v>-150.42239277365843</v>
      </c>
      <c r="I1528" s="1010">
        <f>Fixed!T246</f>
        <v>-161.02001271993743</v>
      </c>
      <c r="K1528" s="1360">
        <f>POWER(I1528/C1528, 1/6)-1</f>
        <v>5.709091726650084E-2</v>
      </c>
    </row>
    <row r="1529" spans="2:11">
      <c r="B1529" s="966" t="s">
        <v>2339</v>
      </c>
      <c r="C1529" s="1010">
        <f>-Fixed!N256</f>
        <v>-166.55847094999999</v>
      </c>
      <c r="D1529" s="1010">
        <f>-Fixed!O256</f>
        <v>-176.0889509916629</v>
      </c>
      <c r="E1529" s="1010">
        <f>-Fixed!P256</f>
        <v>-179.76440998263718</v>
      </c>
      <c r="F1529" s="1010">
        <f>-Fixed!Q256</f>
        <v>-185.44596761166798</v>
      </c>
      <c r="G1529" s="1010">
        <f>-Fixed!R256</f>
        <v>-192.31258694988009</v>
      </c>
      <c r="H1529" s="1010">
        <f>-Fixed!S256</f>
        <v>-196.57148656531729</v>
      </c>
      <c r="I1529" s="1010">
        <f>-Fixed!T256</f>
        <v>-200.62212458823342</v>
      </c>
      <c r="K1529" s="1360">
        <f>POWER(I1529/C1529, 1/6)-1</f>
        <v>3.1498696130989989E-2</v>
      </c>
    </row>
    <row r="1530" spans="2:11">
      <c r="B1530" s="1362" t="s">
        <v>2337</v>
      </c>
      <c r="C1530" s="1363">
        <f>Fixed!N255</f>
        <v>0</v>
      </c>
      <c r="D1530" s="1363">
        <f>Fixed!O255</f>
        <v>13</v>
      </c>
      <c r="E1530" s="1363">
        <f>Fixed!P255</f>
        <v>22</v>
      </c>
      <c r="F1530" s="1363">
        <f>Fixed!Q255</f>
        <v>26</v>
      </c>
      <c r="G1530" s="1363">
        <f>Fixed!R255</f>
        <v>26</v>
      </c>
      <c r="H1530" s="1363">
        <f>Fixed!S255</f>
        <v>26</v>
      </c>
      <c r="I1530" s="1363">
        <f>Fixed!T255</f>
        <v>26</v>
      </c>
      <c r="K1530" s="1360"/>
    </row>
    <row r="1531" spans="2:11">
      <c r="C1531" s="1010"/>
      <c r="D1531" s="1010"/>
      <c r="E1531" s="1010"/>
      <c r="F1531" s="1010"/>
      <c r="G1531" s="1010"/>
      <c r="H1531" s="1010"/>
      <c r="I1531" s="1010"/>
    </row>
    <row r="1532" spans="2:11">
      <c r="B1532" s="999" t="s">
        <v>28</v>
      </c>
      <c r="C1532" s="1025">
        <f t="shared" ref="C1532:I1532" si="522">SUM(C1523,C1526:C1530)</f>
        <v>186.59999999999994</v>
      </c>
      <c r="D1532" s="1025">
        <f t="shared" si="522"/>
        <v>184.54599636113846</v>
      </c>
      <c r="E1532" s="1025">
        <f t="shared" si="522"/>
        <v>207.31379266070144</v>
      </c>
      <c r="F1532" s="1025">
        <f t="shared" si="522"/>
        <v>226.27383932837085</v>
      </c>
      <c r="G1532" s="1025">
        <f t="shared" si="522"/>
        <v>243.74904027452925</v>
      </c>
      <c r="H1532" s="1025">
        <f t="shared" si="522"/>
        <v>268.89785702831227</v>
      </c>
      <c r="I1532" s="1025">
        <f t="shared" si="522"/>
        <v>295.80889296609359</v>
      </c>
      <c r="K1532" s="1359">
        <f>POWER(I1532/C1532, 1/6)-1</f>
        <v>7.9816429770999342E-2</v>
      </c>
    </row>
    <row r="1533" spans="2:11">
      <c r="B1533" s="1032" t="s">
        <v>1182</v>
      </c>
      <c r="C1533" s="1360">
        <f t="shared" ref="C1533:I1533" si="523">C1532/C1523</f>
        <v>0.43776256125567548</v>
      </c>
      <c r="D1533" s="1360">
        <f t="shared" si="523"/>
        <v>0.43306350908593294</v>
      </c>
      <c r="E1533" s="1360">
        <f t="shared" si="523"/>
        <v>0.46324707414264898</v>
      </c>
      <c r="F1533" s="1360">
        <f t="shared" si="523"/>
        <v>0.47855603460570156</v>
      </c>
      <c r="G1533" s="1360">
        <f t="shared" si="523"/>
        <v>0.48491338893589031</v>
      </c>
      <c r="H1533" s="1360">
        <f t="shared" si="523"/>
        <v>0.49914778474311583</v>
      </c>
      <c r="I1533" s="1360">
        <f t="shared" si="523"/>
        <v>0.51296256125702266</v>
      </c>
    </row>
    <row r="1535" spans="2:11">
      <c r="B1535" s="966" t="s">
        <v>85</v>
      </c>
      <c r="C1535" s="1010">
        <f>Model!N16</f>
        <v>-48.073000000000008</v>
      </c>
      <c r="D1535" s="1010">
        <f>Model!O16</f>
        <v>-37</v>
      </c>
      <c r="E1535" s="1010">
        <f>Model!P16</f>
        <v>-30</v>
      </c>
      <c r="F1535" s="1010">
        <f>Model!Q16</f>
        <v>-10</v>
      </c>
      <c r="G1535" s="1010">
        <f>Model!R16</f>
        <v>-10</v>
      </c>
      <c r="H1535" s="1010">
        <f>Model!S16</f>
        <v>-10</v>
      </c>
      <c r="I1535" s="1010">
        <f>Model!T16</f>
        <v>-10</v>
      </c>
      <c r="K1535" s="1360">
        <f>POWER(I1535/C1535, 1/6)-1</f>
        <v>-0.23024982589358833</v>
      </c>
    </row>
    <row r="1536" spans="2:11">
      <c r="B1536" s="1080" t="s">
        <v>27</v>
      </c>
      <c r="C1536" s="1081">
        <f t="shared" ref="C1536:I1536" si="524">SUM(C1532,C1535)</f>
        <v>138.52699999999993</v>
      </c>
      <c r="D1536" s="1081">
        <f t="shared" si="524"/>
        <v>147.54599636113846</v>
      </c>
      <c r="E1536" s="1081">
        <f t="shared" si="524"/>
        <v>177.31379266070144</v>
      </c>
      <c r="F1536" s="1081">
        <f t="shared" si="524"/>
        <v>216.27383932837085</v>
      </c>
      <c r="G1536" s="1081">
        <f t="shared" si="524"/>
        <v>233.74904027452925</v>
      </c>
      <c r="H1536" s="1081">
        <f t="shared" si="524"/>
        <v>258.89785702831227</v>
      </c>
      <c r="I1536" s="1081">
        <f t="shared" si="524"/>
        <v>285.80889296609359</v>
      </c>
      <c r="K1536" s="1361">
        <f>POWER(I1536/C1536, 1/6)-1</f>
        <v>0.12829730667745753</v>
      </c>
    </row>
    <row r="1539" spans="2:19">
      <c r="B1539" s="1314">
        <v>2030</v>
      </c>
      <c r="C1539" s="980" t="s">
        <v>2356</v>
      </c>
      <c r="D1539" s="980" t="s">
        <v>2357</v>
      </c>
      <c r="E1539" s="980" t="s">
        <v>2358</v>
      </c>
      <c r="H1539" s="966" t="s">
        <v>2377</v>
      </c>
    </row>
    <row r="1540" spans="2:19">
      <c r="B1540" s="1013" t="s">
        <v>2353</v>
      </c>
      <c r="C1540" s="1117">
        <f>Fixed!Z329</f>
        <v>451.00245982830177</v>
      </c>
      <c r="D1540" s="1346">
        <f>Fixed!Z343</f>
        <v>25.872132609075926</v>
      </c>
      <c r="E1540" s="1089">
        <f>C1540*D1540*12/1000</f>
        <v>140.02074537236714</v>
      </c>
      <c r="H1540" s="987">
        <f>Fixed!P345</f>
        <v>5.202</v>
      </c>
      <c r="I1540" s="987">
        <f>Fixed!Q345</f>
        <v>5.3060400000000003</v>
      </c>
      <c r="J1540" s="987">
        <f>Fixed!R345</f>
        <v>5.4121608000000005</v>
      </c>
      <c r="K1540" s="987">
        <f>Fixed!S345</f>
        <v>5.5204040160000005</v>
      </c>
      <c r="L1540" s="987">
        <f>Fixed!T345</f>
        <v>5.6308120963200006</v>
      </c>
      <c r="M1540" s="987">
        <f>Fixed!U345</f>
        <v>5.7434283382464004</v>
      </c>
      <c r="N1540" s="987">
        <f>Fixed!V345</f>
        <v>5.8582969050113283</v>
      </c>
      <c r="O1540" s="987">
        <f>Fixed!W345</f>
        <v>5.9754628431115551</v>
      </c>
      <c r="P1540" s="987">
        <f>Fixed!X345</f>
        <v>6.094972099973786</v>
      </c>
      <c r="Q1540" s="987">
        <f>Fixed!Y345</f>
        <v>6.2168715419732621</v>
      </c>
      <c r="R1540" s="987">
        <f>Fixed!Z345</f>
        <v>6.3412089728127272</v>
      </c>
    </row>
    <row r="1541" spans="2:19">
      <c r="B1541" s="966" t="s">
        <v>2354</v>
      </c>
      <c r="C1541" s="1116">
        <f>Fixed!Z330</f>
        <v>29.699999999999992</v>
      </c>
      <c r="D1541" s="987">
        <f>Fixed!Z341</f>
        <v>22.76186560866579</v>
      </c>
      <c r="E1541" s="971">
        <f>C1541*D1541*12/1000</f>
        <v>8.1123289029284855</v>
      </c>
      <c r="H1541" s="971">
        <f>H1540*12</f>
        <v>62.423999999999999</v>
      </c>
      <c r="I1541" s="971">
        <f t="shared" ref="I1541:R1541" si="525">I1540*12</f>
        <v>63.672480000000007</v>
      </c>
      <c r="J1541" s="971">
        <f t="shared" si="525"/>
        <v>64.945929599999999</v>
      </c>
      <c r="K1541" s="971">
        <f t="shared" si="525"/>
        <v>66.244848192000006</v>
      </c>
      <c r="L1541" s="971">
        <f t="shared" si="525"/>
        <v>67.56974515584001</v>
      </c>
      <c r="M1541" s="971">
        <f t="shared" si="525"/>
        <v>68.921140058956809</v>
      </c>
      <c r="N1541" s="971">
        <f t="shared" si="525"/>
        <v>70.299562860135936</v>
      </c>
      <c r="O1541" s="971">
        <f t="shared" si="525"/>
        <v>71.705554117338664</v>
      </c>
      <c r="P1541" s="971">
        <f t="shared" si="525"/>
        <v>73.139665199685425</v>
      </c>
      <c r="Q1541" s="971">
        <f t="shared" si="525"/>
        <v>74.602458503679145</v>
      </c>
      <c r="R1541" s="971">
        <f t="shared" si="525"/>
        <v>76.09450767375273</v>
      </c>
      <c r="S1541" s="971">
        <f>R1541/C1545</f>
        <v>585.34236672117481</v>
      </c>
    </row>
    <row r="1542" spans="2:19">
      <c r="B1542" s="1017" t="s">
        <v>2355</v>
      </c>
      <c r="C1542" s="1294">
        <f>Fixed!Z331</f>
        <v>282.31731767693924</v>
      </c>
      <c r="D1542" s="1256">
        <f>Fixed!Z345</f>
        <v>6.3412089728127272</v>
      </c>
      <c r="E1542" s="1294">
        <f>C1542*D1542*12/1000</f>
        <v>21.482797296401142</v>
      </c>
    </row>
    <row r="1543" spans="2:19">
      <c r="B1543" s="999" t="s">
        <v>279</v>
      </c>
      <c r="C1543" s="1159">
        <f>SUM(C1540:C1542)</f>
        <v>763.019777505241</v>
      </c>
      <c r="E1543" s="998">
        <f>SUM(E1540:E1542)</f>
        <v>169.61587157169677</v>
      </c>
    </row>
    <row r="1544" spans="2:19" ht="13.5" thickBot="1">
      <c r="B1544" s="1017"/>
      <c r="C1544" s="1017"/>
      <c r="D1544" s="1017"/>
      <c r="E1544" s="1017"/>
    </row>
    <row r="1545" spans="2:19" ht="13.5" thickBot="1">
      <c r="B1545" s="1384" t="s">
        <v>2371</v>
      </c>
      <c r="C1545" s="1385">
        <v>0.13</v>
      </c>
      <c r="D1545" s="1385">
        <v>0.1</v>
      </c>
      <c r="E1545" s="1386">
        <v>0.08</v>
      </c>
    </row>
    <row r="1546" spans="2:19">
      <c r="B1546" s="1017" t="s">
        <v>2375</v>
      </c>
      <c r="C1546" s="1198">
        <f>NPV(C1545,Workings!H1541:S1541)</f>
        <v>518.58363252337597</v>
      </c>
      <c r="D1546" s="1198">
        <v>682.70962780649631</v>
      </c>
      <c r="E1546" s="1198">
        <v>863.32148890580822</v>
      </c>
    </row>
    <row r="1547" spans="2:19">
      <c r="B1547" s="1000" t="s">
        <v>2124</v>
      </c>
      <c r="C1547" s="1279">
        <v>0.92</v>
      </c>
      <c r="D1547" s="1279">
        <v>0.92</v>
      </c>
      <c r="E1547" s="1279">
        <v>0.92</v>
      </c>
    </row>
    <row r="1548" spans="2:19">
      <c r="B1548" s="1017" t="s">
        <v>2372</v>
      </c>
      <c r="C1548" s="1092">
        <v>0.68</v>
      </c>
      <c r="D1548" s="1092">
        <v>0.68</v>
      </c>
      <c r="E1548" s="1092">
        <v>0.68</v>
      </c>
    </row>
    <row r="1549" spans="2:19">
      <c r="B1549" s="999" t="s">
        <v>2374</v>
      </c>
      <c r="C1549" s="1159">
        <f>C1546*C1547*C1548</f>
        <v>324.42592050662404</v>
      </c>
      <c r="D1549" s="1159">
        <v>427.10314315574414</v>
      </c>
      <c r="E1549" s="1159">
        <v>540.09392345947367</v>
      </c>
    </row>
    <row r="1550" spans="2:19">
      <c r="B1550" s="1107" t="s">
        <v>2370</v>
      </c>
      <c r="C1550" s="1387"/>
      <c r="D1550" s="1364">
        <f>D1552/D1549-1</f>
        <v>-0.23905968567998104</v>
      </c>
      <c r="E1550" s="1364">
        <f>E1552/E1549-1</f>
        <v>-0.39825281144014457</v>
      </c>
    </row>
    <row r="1551" spans="2:19">
      <c r="B1551" s="1000"/>
      <c r="C1551" s="1000"/>
      <c r="D1551" s="1000"/>
      <c r="E1551" s="1000"/>
    </row>
    <row r="1552" spans="2:19">
      <c r="B1552" s="1199" t="s">
        <v>2373</v>
      </c>
      <c r="C1552" s="1199">
        <f>650/2</f>
        <v>325</v>
      </c>
      <c r="D1552" s="1199">
        <f>650/2</f>
        <v>325</v>
      </c>
      <c r="E1552" s="1199">
        <f>650/2</f>
        <v>325</v>
      </c>
    </row>
    <row r="1555" spans="2:22">
      <c r="C1555" s="966">
        <v>1</v>
      </c>
      <c r="D1555" s="966">
        <f>C1555+1</f>
        <v>2</v>
      </c>
      <c r="E1555" s="966">
        <f t="shared" ref="E1555:R1555" si="526">D1555+1</f>
        <v>3</v>
      </c>
      <c r="F1555" s="966">
        <f t="shared" si="526"/>
        <v>4</v>
      </c>
      <c r="G1555" s="966">
        <f t="shared" si="526"/>
        <v>5</v>
      </c>
      <c r="H1555" s="966">
        <f t="shared" si="526"/>
        <v>6</v>
      </c>
      <c r="I1555" s="966">
        <f t="shared" si="526"/>
        <v>7</v>
      </c>
      <c r="J1555" s="966">
        <f t="shared" si="526"/>
        <v>8</v>
      </c>
      <c r="K1555" s="966">
        <f t="shared" si="526"/>
        <v>9</v>
      </c>
      <c r="L1555" s="966">
        <f t="shared" si="526"/>
        <v>10</v>
      </c>
      <c r="M1555" s="966">
        <f t="shared" si="526"/>
        <v>11</v>
      </c>
      <c r="N1555" s="966">
        <f t="shared" si="526"/>
        <v>12</v>
      </c>
      <c r="O1555" s="966">
        <f t="shared" si="526"/>
        <v>13</v>
      </c>
      <c r="P1555" s="966">
        <f t="shared" si="526"/>
        <v>14</v>
      </c>
      <c r="Q1555" s="966">
        <f t="shared" si="526"/>
        <v>15</v>
      </c>
      <c r="R1555" s="966">
        <f t="shared" si="526"/>
        <v>16</v>
      </c>
      <c r="S1555" s="966">
        <f t="shared" ref="S1555:V1555" si="527">R1555+1</f>
        <v>17</v>
      </c>
      <c r="T1555" s="966">
        <f t="shared" si="527"/>
        <v>18</v>
      </c>
      <c r="U1555" s="966">
        <f t="shared" si="527"/>
        <v>19</v>
      </c>
      <c r="V1555" s="966">
        <f t="shared" si="527"/>
        <v>20</v>
      </c>
    </row>
    <row r="1556" spans="2:22">
      <c r="B1556" s="966" t="s">
        <v>2359</v>
      </c>
      <c r="C1556" s="1017">
        <v>8</v>
      </c>
      <c r="D1556" s="966">
        <f>C1556*(1+D1557)</f>
        <v>8</v>
      </c>
      <c r="E1556" s="966">
        <f t="shared" ref="E1556:R1556" si="528">D1556*(1+E1557)</f>
        <v>8</v>
      </c>
      <c r="F1556" s="966">
        <f t="shared" si="528"/>
        <v>8</v>
      </c>
      <c r="G1556" s="966">
        <f t="shared" si="528"/>
        <v>8</v>
      </c>
      <c r="H1556" s="966">
        <f t="shared" si="528"/>
        <v>8</v>
      </c>
      <c r="I1556" s="966">
        <f t="shared" si="528"/>
        <v>8</v>
      </c>
      <c r="J1556" s="966">
        <f t="shared" si="528"/>
        <v>8</v>
      </c>
      <c r="K1556" s="966">
        <f t="shared" si="528"/>
        <v>8</v>
      </c>
      <c r="L1556" s="966">
        <f t="shared" si="528"/>
        <v>8</v>
      </c>
      <c r="M1556" s="966">
        <f t="shared" si="528"/>
        <v>8</v>
      </c>
      <c r="N1556" s="966">
        <f t="shared" si="528"/>
        <v>8</v>
      </c>
      <c r="O1556" s="966">
        <f t="shared" si="528"/>
        <v>8</v>
      </c>
      <c r="P1556" s="966">
        <f t="shared" si="528"/>
        <v>8</v>
      </c>
      <c r="Q1556" s="966">
        <f t="shared" si="528"/>
        <v>8</v>
      </c>
      <c r="R1556" s="966">
        <f t="shared" si="528"/>
        <v>8</v>
      </c>
      <c r="S1556" s="966">
        <f t="shared" ref="S1556" si="529">R1556*(1+S1557)</f>
        <v>8</v>
      </c>
      <c r="T1556" s="966">
        <f t="shared" ref="T1556" si="530">S1556*(1+T1557)</f>
        <v>8</v>
      </c>
      <c r="U1556" s="966">
        <f t="shared" ref="U1556" si="531">T1556*(1+U1557)</f>
        <v>8</v>
      </c>
      <c r="V1556" s="966">
        <f t="shared" ref="V1556" si="532">U1556*(1+V1557)</f>
        <v>8</v>
      </c>
    </row>
    <row r="1557" spans="2:22">
      <c r="B1557" s="966" t="s">
        <v>2360</v>
      </c>
      <c r="D1557" s="1092">
        <v>0</v>
      </c>
      <c r="E1557" s="1092">
        <v>0</v>
      </c>
      <c r="F1557" s="1092">
        <v>0</v>
      </c>
      <c r="G1557" s="1092">
        <v>0</v>
      </c>
      <c r="H1557" s="1092">
        <v>0</v>
      </c>
      <c r="I1557" s="1092">
        <v>0</v>
      </c>
      <c r="J1557" s="1092">
        <v>0</v>
      </c>
      <c r="K1557" s="1092">
        <v>0</v>
      </c>
      <c r="L1557" s="1092">
        <v>0</v>
      </c>
      <c r="M1557" s="1092">
        <v>0</v>
      </c>
      <c r="N1557" s="1092">
        <v>0</v>
      </c>
      <c r="O1557" s="1092">
        <v>0</v>
      </c>
      <c r="P1557" s="1092">
        <v>0</v>
      </c>
      <c r="Q1557" s="1092">
        <v>0</v>
      </c>
      <c r="R1557" s="1092">
        <v>0</v>
      </c>
      <c r="S1557" s="1092">
        <v>0</v>
      </c>
      <c r="T1557" s="1092">
        <v>0</v>
      </c>
      <c r="U1557" s="1092">
        <v>0</v>
      </c>
      <c r="V1557" s="1092">
        <v>0</v>
      </c>
    </row>
    <row r="1559" spans="2:22">
      <c r="B1559" s="966" t="s">
        <v>1007</v>
      </c>
      <c r="C1559" s="978">
        <f>$C$1567*$C$1568/12</f>
        <v>2.1666666666666665</v>
      </c>
      <c r="D1559" s="978">
        <f t="shared" ref="D1559:V1559" si="533">$C$1567*$C$1568/12</f>
        <v>2.1666666666666665</v>
      </c>
      <c r="E1559" s="978">
        <f t="shared" si="533"/>
        <v>2.1666666666666665</v>
      </c>
      <c r="F1559" s="978">
        <f t="shared" si="533"/>
        <v>2.1666666666666665</v>
      </c>
      <c r="G1559" s="978">
        <f t="shared" si="533"/>
        <v>2.1666666666666665</v>
      </c>
      <c r="H1559" s="978">
        <f t="shared" si="533"/>
        <v>2.1666666666666665</v>
      </c>
      <c r="I1559" s="978">
        <f t="shared" si="533"/>
        <v>2.1666666666666665</v>
      </c>
      <c r="J1559" s="978">
        <f t="shared" si="533"/>
        <v>2.1666666666666665</v>
      </c>
      <c r="K1559" s="978">
        <f t="shared" si="533"/>
        <v>2.1666666666666665</v>
      </c>
      <c r="L1559" s="978">
        <f t="shared" si="533"/>
        <v>2.1666666666666665</v>
      </c>
      <c r="M1559" s="978">
        <f t="shared" si="533"/>
        <v>2.1666666666666665</v>
      </c>
      <c r="N1559" s="978">
        <f t="shared" si="533"/>
        <v>2.1666666666666665</v>
      </c>
      <c r="O1559" s="978">
        <f t="shared" si="533"/>
        <v>2.1666666666666665</v>
      </c>
      <c r="P1559" s="978">
        <f t="shared" si="533"/>
        <v>2.1666666666666665</v>
      </c>
      <c r="Q1559" s="978">
        <f t="shared" si="533"/>
        <v>2.1666666666666665</v>
      </c>
      <c r="R1559" s="978">
        <f t="shared" si="533"/>
        <v>2.1666666666666665</v>
      </c>
      <c r="S1559" s="978">
        <f t="shared" si="533"/>
        <v>2.1666666666666665</v>
      </c>
      <c r="T1559" s="978">
        <f t="shared" si="533"/>
        <v>2.1666666666666665</v>
      </c>
      <c r="U1559" s="978">
        <f t="shared" si="533"/>
        <v>2.1666666666666665</v>
      </c>
      <c r="V1559" s="978">
        <f t="shared" si="533"/>
        <v>2.1666666666666665</v>
      </c>
    </row>
    <row r="1561" spans="2:22">
      <c r="B1561" s="966" t="s">
        <v>611</v>
      </c>
      <c r="C1561" s="986">
        <f>C1562/C1556</f>
        <v>0.72916666666666674</v>
      </c>
      <c r="D1561" s="986">
        <f t="shared" ref="D1561:V1561" si="534">D1562/D1556</f>
        <v>0.72916666666666674</v>
      </c>
      <c r="E1561" s="986">
        <f t="shared" si="534"/>
        <v>0.72916666666666674</v>
      </c>
      <c r="F1561" s="986">
        <f t="shared" si="534"/>
        <v>0.72916666666666674</v>
      </c>
      <c r="G1561" s="986">
        <f t="shared" si="534"/>
        <v>0.72916666666666674</v>
      </c>
      <c r="H1561" s="986">
        <f t="shared" si="534"/>
        <v>0.72916666666666674</v>
      </c>
      <c r="I1561" s="986">
        <f t="shared" si="534"/>
        <v>0.72916666666666674</v>
      </c>
      <c r="J1561" s="986">
        <f t="shared" si="534"/>
        <v>0.72916666666666674</v>
      </c>
      <c r="K1561" s="986">
        <f t="shared" si="534"/>
        <v>0.72916666666666674</v>
      </c>
      <c r="L1561" s="986">
        <f t="shared" si="534"/>
        <v>0.72916666666666674</v>
      </c>
      <c r="M1561" s="986">
        <f t="shared" si="534"/>
        <v>0.72916666666666674</v>
      </c>
      <c r="N1561" s="986">
        <f t="shared" si="534"/>
        <v>0.72916666666666674</v>
      </c>
      <c r="O1561" s="986">
        <f t="shared" si="534"/>
        <v>0.72916666666666674</v>
      </c>
      <c r="P1561" s="986">
        <f t="shared" si="534"/>
        <v>0.72916666666666674</v>
      </c>
      <c r="Q1561" s="986">
        <f t="shared" si="534"/>
        <v>0.72916666666666674</v>
      </c>
      <c r="R1561" s="986">
        <f t="shared" si="534"/>
        <v>0.72916666666666674</v>
      </c>
      <c r="S1561" s="986">
        <f t="shared" si="534"/>
        <v>0.72916666666666674</v>
      </c>
      <c r="T1561" s="986">
        <f t="shared" si="534"/>
        <v>0.72916666666666674</v>
      </c>
      <c r="U1561" s="986">
        <f t="shared" si="534"/>
        <v>0.72916666666666674</v>
      </c>
      <c r="V1561" s="986">
        <f t="shared" si="534"/>
        <v>0.72916666666666674</v>
      </c>
    </row>
    <row r="1562" spans="2:22">
      <c r="B1562" s="966" t="s">
        <v>2363</v>
      </c>
      <c r="C1562" s="978">
        <f>C1556-C1559</f>
        <v>5.8333333333333339</v>
      </c>
      <c r="D1562" s="978">
        <f t="shared" ref="D1562:V1562" si="535">D1556-D1559</f>
        <v>5.8333333333333339</v>
      </c>
      <c r="E1562" s="978">
        <f t="shared" si="535"/>
        <v>5.8333333333333339</v>
      </c>
      <c r="F1562" s="978">
        <f t="shared" si="535"/>
        <v>5.8333333333333339</v>
      </c>
      <c r="G1562" s="978">
        <f t="shared" si="535"/>
        <v>5.8333333333333339</v>
      </c>
      <c r="H1562" s="978">
        <f t="shared" si="535"/>
        <v>5.8333333333333339</v>
      </c>
      <c r="I1562" s="978">
        <f t="shared" si="535"/>
        <v>5.8333333333333339</v>
      </c>
      <c r="J1562" s="978">
        <f t="shared" si="535"/>
        <v>5.8333333333333339</v>
      </c>
      <c r="K1562" s="978">
        <f t="shared" si="535"/>
        <v>5.8333333333333339</v>
      </c>
      <c r="L1562" s="978">
        <f t="shared" si="535"/>
        <v>5.8333333333333339</v>
      </c>
      <c r="M1562" s="978">
        <f t="shared" si="535"/>
        <v>5.8333333333333339</v>
      </c>
      <c r="N1562" s="978">
        <f t="shared" si="535"/>
        <v>5.8333333333333339</v>
      </c>
      <c r="O1562" s="978">
        <f t="shared" si="535"/>
        <v>5.8333333333333339</v>
      </c>
      <c r="P1562" s="978">
        <f t="shared" si="535"/>
        <v>5.8333333333333339</v>
      </c>
      <c r="Q1562" s="978">
        <f t="shared" si="535"/>
        <v>5.8333333333333339</v>
      </c>
      <c r="R1562" s="978">
        <f t="shared" si="535"/>
        <v>5.8333333333333339</v>
      </c>
      <c r="S1562" s="978">
        <f t="shared" si="535"/>
        <v>5.8333333333333339</v>
      </c>
      <c r="T1562" s="978">
        <f t="shared" si="535"/>
        <v>5.8333333333333339</v>
      </c>
      <c r="U1562" s="978">
        <f t="shared" si="535"/>
        <v>5.8333333333333339</v>
      </c>
      <c r="V1562" s="978">
        <f t="shared" si="535"/>
        <v>5.8333333333333339</v>
      </c>
    </row>
    <row r="1564" spans="2:22">
      <c r="B1564" s="966" t="s">
        <v>321</v>
      </c>
      <c r="C1564" s="1024">
        <v>0.13</v>
      </c>
    </row>
    <row r="1565" spans="2:22">
      <c r="B1565" s="966" t="s">
        <v>2378</v>
      </c>
      <c r="C1565" s="987">
        <f>NPV(C1564,C1562:V1562)*12</f>
        <v>491.7326104644809</v>
      </c>
    </row>
    <row r="1567" spans="2:22">
      <c r="B1567" s="966" t="s">
        <v>2364</v>
      </c>
      <c r="C1567" s="1017">
        <v>325</v>
      </c>
    </row>
    <row r="1568" spans="2:22">
      <c r="B1568" s="966" t="s">
        <v>2365</v>
      </c>
      <c r="C1568" s="1024">
        <v>0.08</v>
      </c>
    </row>
    <row r="1570" spans="2:5">
      <c r="B1570" s="966" t="s">
        <v>2361</v>
      </c>
      <c r="C1570" s="1092">
        <v>0.68</v>
      </c>
    </row>
    <row r="1571" spans="2:5">
      <c r="B1571" s="966" t="s">
        <v>2362</v>
      </c>
      <c r="C1571" s="971">
        <f>C1565*C1570</f>
        <v>334.37817511584706</v>
      </c>
      <c r="E1571" s="966">
        <f>0.5/250*12</f>
        <v>2.4E-2</v>
      </c>
    </row>
    <row r="1572" spans="2:5">
      <c r="E1572" s="970">
        <f>0.9/450*12</f>
        <v>2.4E-2</v>
      </c>
    </row>
    <row r="1574" spans="2:5">
      <c r="B1574" s="979" t="s">
        <v>2368</v>
      </c>
      <c r="C1574" s="979">
        <v>250</v>
      </c>
      <c r="D1574" s="979">
        <v>450</v>
      </c>
    </row>
    <row r="1575" spans="2:5">
      <c r="B1575" s="1013" t="s">
        <v>2366</v>
      </c>
      <c r="C1575" s="1091">
        <v>0.12</v>
      </c>
      <c r="D1575" s="1091">
        <v>0.12</v>
      </c>
    </row>
    <row r="1576" spans="2:5">
      <c r="B1576" s="966" t="s">
        <v>2367</v>
      </c>
      <c r="C1576" s="986">
        <v>0.65</v>
      </c>
      <c r="D1576" s="986">
        <v>0.65</v>
      </c>
    </row>
    <row r="1577" spans="2:5">
      <c r="B1577" s="1017" t="s">
        <v>2376</v>
      </c>
      <c r="C1577" s="1092">
        <v>0.08</v>
      </c>
      <c r="D1577" s="1092">
        <v>0.08</v>
      </c>
    </row>
    <row r="1579" spans="2:5">
      <c r="B1579" s="1199" t="s">
        <v>2369</v>
      </c>
      <c r="C1579" s="1383">
        <v>6</v>
      </c>
      <c r="D1579" s="1199">
        <v>10.8</v>
      </c>
    </row>
  </sheetData>
  <mergeCells count="2">
    <mergeCell ref="C646:F646"/>
    <mergeCell ref="H646:J646"/>
  </mergeCells>
  <phoneticPr fontId="6" type="noConversion"/>
  <conditionalFormatting sqref="B798:C813 B818:Q832 B834:Q840 B920:Q937 B956:Q983 B987:Q1012 B1015:M1017 B1018:Q1032">
    <cfRule type="expression" dxfId="5" priority="6">
      <formula>MOD(ROW(),2)=0</formula>
    </cfRule>
  </conditionalFormatting>
  <conditionalFormatting sqref="B1077:D1090">
    <cfRule type="expression" dxfId="4" priority="2">
      <formula>MOD(ROW(),2)=0</formula>
    </cfRule>
  </conditionalFormatting>
  <conditionalFormatting sqref="B698:M714">
    <cfRule type="expression" dxfId="3" priority="5">
      <formula>MOD(ROW(),2)=0</formula>
    </cfRule>
  </conditionalFormatting>
  <conditionalFormatting sqref="B843:Q860">
    <cfRule type="expression" dxfId="2" priority="1">
      <formula>MOD(ROW(),2)=0</formula>
    </cfRule>
  </conditionalFormatting>
  <conditionalFormatting sqref="B864:Q886 B889:Q916 B940:Q954 B1062:O1073">
    <cfRule type="expression" dxfId="1" priority="13">
      <formula>MOD(ROW(),2)=0</formula>
    </cfRule>
  </conditionalFormatting>
  <conditionalFormatting sqref="B1036:Q1059">
    <cfRule type="expression" dxfId="0" priority="4">
      <formula>MOD(ROW(),2)=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DC785-31E9-415C-813B-28FA28C1DF6E}">
  <sheetPr codeName="Sheet19"/>
  <dimension ref="A2:AH93"/>
  <sheetViews>
    <sheetView showGridLines="0" zoomScale="60" zoomScaleNormal="60" workbookViewId="0">
      <selection activeCell="H9" sqref="H9"/>
    </sheetView>
  </sheetViews>
  <sheetFormatPr defaultColWidth="9.1328125" defaultRowHeight="15.4"/>
  <cols>
    <col min="1" max="1" width="2.86328125" style="489" customWidth="1"/>
    <col min="2" max="2" width="37.1328125" style="489" customWidth="1"/>
    <col min="3" max="20" width="11.46484375" style="489" customWidth="1"/>
    <col min="21" max="16384" width="9.1328125" style="489"/>
  </cols>
  <sheetData>
    <row r="2" spans="1:34">
      <c r="H2" s="717" t="s">
        <v>1379</v>
      </c>
      <c r="I2" s="717" t="s">
        <v>1380</v>
      </c>
    </row>
    <row r="3" spans="1:34" s="513" customFormat="1">
      <c r="A3" s="715"/>
      <c r="B3" s="513" t="s">
        <v>1816</v>
      </c>
      <c r="C3" s="513">
        <v>2013</v>
      </c>
      <c r="D3" s="513">
        <v>2014</v>
      </c>
      <c r="E3" s="513">
        <v>2015</v>
      </c>
      <c r="F3" s="513">
        <v>2016</v>
      </c>
      <c r="G3" s="513">
        <v>2017</v>
      </c>
      <c r="H3" s="513">
        <v>2018</v>
      </c>
      <c r="I3" s="513">
        <v>2019</v>
      </c>
      <c r="J3" s="513">
        <f>I3+1</f>
        <v>2020</v>
      </c>
      <c r="K3" s="513">
        <f t="shared" ref="K3:T3" si="0">J3+1</f>
        <v>2021</v>
      </c>
      <c r="L3" s="513">
        <f t="shared" si="0"/>
        <v>2022</v>
      </c>
      <c r="M3" s="513">
        <f t="shared" si="0"/>
        <v>2023</v>
      </c>
      <c r="N3" s="513">
        <f t="shared" si="0"/>
        <v>2024</v>
      </c>
      <c r="O3" s="513">
        <f t="shared" si="0"/>
        <v>2025</v>
      </c>
      <c r="P3" s="513">
        <f t="shared" si="0"/>
        <v>2026</v>
      </c>
      <c r="Q3" s="513">
        <f t="shared" si="0"/>
        <v>2027</v>
      </c>
      <c r="R3" s="513">
        <f t="shared" si="0"/>
        <v>2028</v>
      </c>
      <c r="S3" s="513">
        <f t="shared" si="0"/>
        <v>2029</v>
      </c>
      <c r="T3" s="513">
        <f t="shared" si="0"/>
        <v>2030</v>
      </c>
      <c r="U3" s="513">
        <f t="shared" ref="U3" si="1">T3+1</f>
        <v>2031</v>
      </c>
      <c r="V3" s="513">
        <f t="shared" ref="V3" si="2">U3+1</f>
        <v>2032</v>
      </c>
      <c r="W3" s="513">
        <f t="shared" ref="W3" si="3">V3+1</f>
        <v>2033</v>
      </c>
      <c r="X3" s="513">
        <f t="shared" ref="X3" si="4">W3+1</f>
        <v>2034</v>
      </c>
      <c r="Y3" s="513">
        <f t="shared" ref="Y3" si="5">X3+1</f>
        <v>2035</v>
      </c>
      <c r="Z3" s="513">
        <f t="shared" ref="Z3" si="6">Y3+1</f>
        <v>2036</v>
      </c>
    </row>
    <row r="4" spans="1:34" s="486" customFormat="1"/>
    <row r="5" spans="1:34" s="486" customFormat="1">
      <c r="B5" s="902" t="s">
        <v>281</v>
      </c>
      <c r="L5" s="486">
        <f>Workings!C498</f>
        <v>181.58300000000003</v>
      </c>
      <c r="M5" s="486">
        <f>Workings!D498</f>
        <v>193.1</v>
      </c>
      <c r="N5" s="486">
        <f>Workings!E498</f>
        <v>186.6</v>
      </c>
      <c r="O5" s="486">
        <f>Workings!F498</f>
        <v>184.54599636113838</v>
      </c>
      <c r="P5" s="486">
        <f>Workings!G498</f>
        <v>207.31379266070141</v>
      </c>
      <c r="Q5" s="486">
        <f>Workings!H498</f>
        <v>226.27383932837088</v>
      </c>
      <c r="R5" s="486">
        <f>Workings!I498</f>
        <v>243.74904027452925</v>
      </c>
      <c r="S5" s="486">
        <f>Workings!J498</f>
        <v>268.89785702831227</v>
      </c>
      <c r="T5" s="486">
        <f>Workings!K498</f>
        <v>295.80889296609359</v>
      </c>
      <c r="U5" s="486">
        <f>Workings!L498</f>
        <v>326.14342617814015</v>
      </c>
      <c r="V5" s="486">
        <f>Workings!M498</f>
        <v>355.36493622136038</v>
      </c>
      <c r="W5" s="486">
        <f>Workings!N498</f>
        <v>380.7045991670584</v>
      </c>
      <c r="X5" s="486">
        <f>Workings!O498</f>
        <v>406.59564739000649</v>
      </c>
      <c r="Y5" s="486">
        <f>Workings!P498</f>
        <v>433.02847608837106</v>
      </c>
      <c r="Z5" s="486">
        <f>Workings!Q498</f>
        <v>460.010200505581</v>
      </c>
    </row>
    <row r="6" spans="1:34" s="486" customFormat="1">
      <c r="B6" s="902" t="s">
        <v>1770</v>
      </c>
      <c r="L6" s="486">
        <f>Workings!C499</f>
        <v>-186</v>
      </c>
      <c r="M6" s="486">
        <f>Workings!D499</f>
        <v>-187.38499999999999</v>
      </c>
      <c r="N6" s="486">
        <f>Workings!E499</f>
        <v>-213.75099999999998</v>
      </c>
      <c r="O6" s="486">
        <f>Workings!F499</f>
        <v>-165.43598259456749</v>
      </c>
      <c r="P6" s="486">
        <f>Workings!G499</f>
        <v>-182.97907429138641</v>
      </c>
      <c r="Q6" s="486">
        <f>Workings!H499</f>
        <v>-195.63498936710874</v>
      </c>
      <c r="R6" s="486">
        <f>Workings!I499</f>
        <v>-198.31010009500505</v>
      </c>
      <c r="S6" s="486">
        <f>Workings!J499</f>
        <v>-228.58547223594479</v>
      </c>
      <c r="T6" s="486">
        <f>Workings!K499</f>
        <v>-230.46705622833372</v>
      </c>
      <c r="U6" s="486">
        <f>Workings!L499</f>
        <v>-264.13473732217221</v>
      </c>
      <c r="V6" s="486">
        <f>Workings!M499</f>
        <v>-262.49443345224239</v>
      </c>
      <c r="W6" s="486">
        <f>Workings!N499</f>
        <v>-263.57289288303718</v>
      </c>
      <c r="X6" s="486">
        <f>Workings!O499</f>
        <v>-264.65775086455665</v>
      </c>
      <c r="Y6" s="486">
        <f>Workings!P499</f>
        <v>-265.74900739680044</v>
      </c>
      <c r="Z6" s="486">
        <f>Workings!Q499</f>
        <v>-133.98666247976939</v>
      </c>
    </row>
    <row r="7" spans="1:34" s="486" customFormat="1">
      <c r="B7" s="902" t="s">
        <v>1769</v>
      </c>
      <c r="L7" s="486">
        <f>Workings!C500</f>
        <v>-38.730000000000004</v>
      </c>
      <c r="M7" s="486">
        <f>Workings!D500</f>
        <v>-45.085999999999999</v>
      </c>
      <c r="N7" s="486">
        <f>Workings!E500</f>
        <v>-44.968000000000004</v>
      </c>
      <c r="O7" s="486">
        <f>Workings!F500</f>
        <v>-45</v>
      </c>
      <c r="P7" s="486">
        <f>Workings!G500</f>
        <v>-45</v>
      </c>
      <c r="Q7" s="486">
        <f>Workings!H500</f>
        <v>-45</v>
      </c>
      <c r="R7" s="486">
        <f>Workings!I500</f>
        <v>-45</v>
      </c>
      <c r="S7" s="486">
        <f>Workings!J500</f>
        <v>-45</v>
      </c>
      <c r="T7" s="486">
        <f>Workings!K500</f>
        <v>-45</v>
      </c>
      <c r="U7" s="486">
        <f>Workings!L500</f>
        <v>-45</v>
      </c>
      <c r="V7" s="486">
        <f>Workings!M500</f>
        <v>-45</v>
      </c>
      <c r="W7" s="486">
        <f>Workings!N500</f>
        <v>-45</v>
      </c>
      <c r="X7" s="486">
        <f>Workings!O500</f>
        <v>-45</v>
      </c>
      <c r="Y7" s="486">
        <f>Workings!P500</f>
        <v>-45</v>
      </c>
      <c r="Z7" s="486">
        <f>Workings!Q500</f>
        <v>-45</v>
      </c>
    </row>
    <row r="8" spans="1:34" s="486" customFormat="1">
      <c r="B8" s="902" t="s">
        <v>1771</v>
      </c>
      <c r="L8" s="521">
        <f>Model!L16</f>
        <v>-18.283000000000015</v>
      </c>
      <c r="M8" s="521">
        <f>Model!M16</f>
        <v>-49.799999999999983</v>
      </c>
      <c r="N8" s="521">
        <f>Model!N16</f>
        <v>-48.073000000000008</v>
      </c>
      <c r="O8" s="521">
        <f>Model!O16</f>
        <v>-37</v>
      </c>
      <c r="P8" s="521">
        <f>Model!P16</f>
        <v>-30</v>
      </c>
      <c r="Q8" s="521">
        <f>Model!Q16</f>
        <v>-10</v>
      </c>
      <c r="R8" s="521">
        <f>Model!R16</f>
        <v>-10</v>
      </c>
      <c r="S8" s="521">
        <f>Model!S16</f>
        <v>-10</v>
      </c>
      <c r="T8" s="521">
        <f>Model!T16</f>
        <v>-10</v>
      </c>
      <c r="U8" s="521">
        <f>Model!U16</f>
        <v>-10</v>
      </c>
      <c r="V8" s="521">
        <f>Model!V16</f>
        <v>-10</v>
      </c>
      <c r="W8" s="521">
        <f>Model!W16</f>
        <v>-10</v>
      </c>
      <c r="X8" s="521">
        <f>Model!X16</f>
        <v>-10</v>
      </c>
      <c r="Y8" s="521">
        <f>Model!Y16</f>
        <v>-10</v>
      </c>
      <c r="Z8" s="521">
        <f>Model!Z16</f>
        <v>0</v>
      </c>
    </row>
    <row r="9" spans="1:34" s="486" customFormat="1">
      <c r="B9" s="516" t="s">
        <v>351</v>
      </c>
      <c r="L9" s="516">
        <f>SUM(L5:L8)</f>
        <v>-61.429999999999993</v>
      </c>
      <c r="M9" s="516">
        <f t="shared" ref="M9:Z9" si="7">SUM(M5:M8)</f>
        <v>-89.170999999999978</v>
      </c>
      <c r="N9" s="516">
        <f t="shared" si="7"/>
        <v>-120.19199999999999</v>
      </c>
      <c r="O9" s="516">
        <f t="shared" si="7"/>
        <v>-62.889986233429113</v>
      </c>
      <c r="P9" s="516">
        <f t="shared" si="7"/>
        <v>-50.665281630685001</v>
      </c>
      <c r="Q9" s="516">
        <f t="shared" si="7"/>
        <v>-24.361150038737861</v>
      </c>
      <c r="R9" s="516">
        <f t="shared" si="7"/>
        <v>-9.5610598204758048</v>
      </c>
      <c r="S9" s="516">
        <f t="shared" si="7"/>
        <v>-14.687615207632518</v>
      </c>
      <c r="T9" s="516">
        <f t="shared" si="7"/>
        <v>10.341836737759877</v>
      </c>
      <c r="U9" s="516">
        <f t="shared" si="7"/>
        <v>7.0086888559679323</v>
      </c>
      <c r="V9" s="516">
        <f t="shared" si="7"/>
        <v>37.870502769117991</v>
      </c>
      <c r="W9" s="516">
        <f t="shared" si="7"/>
        <v>62.13170628402122</v>
      </c>
      <c r="X9" s="516">
        <f t="shared" si="7"/>
        <v>86.937896525449844</v>
      </c>
      <c r="Y9" s="516">
        <f t="shared" si="7"/>
        <v>112.27946869157063</v>
      </c>
      <c r="Z9" s="516">
        <f t="shared" si="7"/>
        <v>281.0235380258116</v>
      </c>
      <c r="AA9" s="1168">
        <f>Z9</f>
        <v>281.0235380258116</v>
      </c>
      <c r="AB9" s="1168">
        <f t="shared" ref="AB9:AH9" si="8">AA9</f>
        <v>281.0235380258116</v>
      </c>
      <c r="AC9" s="1168">
        <f t="shared" si="8"/>
        <v>281.0235380258116</v>
      </c>
      <c r="AD9" s="1168">
        <f t="shared" si="8"/>
        <v>281.0235380258116</v>
      </c>
      <c r="AE9" s="1168">
        <f t="shared" si="8"/>
        <v>281.0235380258116</v>
      </c>
      <c r="AF9" s="1168">
        <f t="shared" si="8"/>
        <v>281.0235380258116</v>
      </c>
      <c r="AG9" s="1168">
        <f t="shared" si="8"/>
        <v>281.0235380258116</v>
      </c>
      <c r="AH9" s="1168">
        <f t="shared" si="8"/>
        <v>281.0235380258116</v>
      </c>
    </row>
    <row r="10" spans="1:34" s="486" customFormat="1">
      <c r="B10" s="516"/>
      <c r="AA10" s="1168"/>
    </row>
    <row r="11" spans="1:34" s="486" customFormat="1">
      <c r="B11" s="516" t="s">
        <v>1778</v>
      </c>
      <c r="L11" s="1141">
        <f>IF(L9&lt;0,0,Model!L158)</f>
        <v>0</v>
      </c>
      <c r="M11" s="1141">
        <f>IF(M9&lt;0,0,Model!M158)</f>
        <v>0</v>
      </c>
      <c r="N11" s="1141">
        <f>IF(N9&lt;0,0,Model!N158)</f>
        <v>0</v>
      </c>
      <c r="O11" s="1141">
        <f>IF(O9&lt;0,0,Model!O158)</f>
        <v>0</v>
      </c>
      <c r="P11" s="1141">
        <f>IF(P9&lt;0,0,Model!P158)</f>
        <v>0</v>
      </c>
      <c r="Q11" s="1141">
        <f>IF(Q9&lt;0,0,Model!Q158)</f>
        <v>0</v>
      </c>
      <c r="R11" s="1141">
        <f>IF(R9&lt;0,0,Model!R158)</f>
        <v>0</v>
      </c>
      <c r="S11" s="1141">
        <f>IF(S9&lt;0,0,Model!S158)</f>
        <v>0</v>
      </c>
      <c r="T11" s="1141">
        <f>IF(T9&lt;0,0,Model!T158)</f>
        <v>0.26999999999999996</v>
      </c>
      <c r="U11" s="1141">
        <f>IF(U9&lt;0,0,Model!U158)</f>
        <v>0.25999999999999995</v>
      </c>
      <c r="V11" s="1141">
        <f>IF(V9&lt;0,0,Model!V158)</f>
        <v>0.24999999999999994</v>
      </c>
      <c r="W11" s="1141">
        <f>IF(W9&lt;0,0,Model!W158)</f>
        <v>0.24999999999999994</v>
      </c>
      <c r="X11" s="1141">
        <f>IF(X9&lt;0,0,Model!X158)</f>
        <v>0.24999999999999994</v>
      </c>
      <c r="Y11" s="1141">
        <f>IF(Y9&lt;0,0,Model!Y158)</f>
        <v>0.24999999999999994</v>
      </c>
      <c r="Z11" s="1141">
        <f>IF(Z9&lt;0,0,Model!Z158)</f>
        <v>0.24999999999999994</v>
      </c>
      <c r="AA11" s="1141">
        <f>Z11</f>
        <v>0.24999999999999994</v>
      </c>
      <c r="AB11" s="1141">
        <f t="shared" ref="AB11:AH11" si="9">AA11</f>
        <v>0.24999999999999994</v>
      </c>
      <c r="AC11" s="1141">
        <f t="shared" si="9"/>
        <v>0.24999999999999994</v>
      </c>
      <c r="AD11" s="1141">
        <f t="shared" si="9"/>
        <v>0.24999999999999994</v>
      </c>
      <c r="AE11" s="1141">
        <f t="shared" si="9"/>
        <v>0.24999999999999994</v>
      </c>
      <c r="AF11" s="1141">
        <f t="shared" si="9"/>
        <v>0.24999999999999994</v>
      </c>
      <c r="AG11" s="1141">
        <f t="shared" si="9"/>
        <v>0.24999999999999994</v>
      </c>
      <c r="AH11" s="1141">
        <f t="shared" si="9"/>
        <v>0.24999999999999994</v>
      </c>
    </row>
    <row r="12" spans="1:34" s="58" customFormat="1">
      <c r="B12" s="58" t="s">
        <v>320</v>
      </c>
      <c r="C12" s="532"/>
      <c r="D12" s="532"/>
      <c r="E12" s="532"/>
      <c r="F12" s="532"/>
      <c r="G12" s="532"/>
      <c r="H12" s="532"/>
      <c r="I12" s="532"/>
      <c r="J12" s="532"/>
      <c r="K12" s="532"/>
      <c r="L12" s="532">
        <f>L9*(1-L11)</f>
        <v>-61.429999999999993</v>
      </c>
      <c r="M12" s="532">
        <f t="shared" ref="M12:Z12" si="10">M9*(1-M11)</f>
        <v>-89.170999999999978</v>
      </c>
      <c r="N12" s="532">
        <f t="shared" si="10"/>
        <v>-120.19199999999999</v>
      </c>
      <c r="O12" s="532">
        <f t="shared" si="10"/>
        <v>-62.889986233429113</v>
      </c>
      <c r="P12" s="532">
        <f t="shared" si="10"/>
        <v>-50.665281630685001</v>
      </c>
      <c r="Q12" s="532">
        <f t="shared" si="10"/>
        <v>-24.361150038737861</v>
      </c>
      <c r="R12" s="532">
        <f t="shared" si="10"/>
        <v>-9.5610598204758048</v>
      </c>
      <c r="S12" s="532">
        <f t="shared" si="10"/>
        <v>-14.687615207632518</v>
      </c>
      <c r="T12" s="532">
        <f t="shared" si="10"/>
        <v>7.5495408185647097</v>
      </c>
      <c r="U12" s="532">
        <f t="shared" si="10"/>
        <v>5.1864297534162702</v>
      </c>
      <c r="V12" s="532">
        <f t="shared" si="10"/>
        <v>28.402877076838493</v>
      </c>
      <c r="W12" s="532">
        <f t="shared" si="10"/>
        <v>46.598779713015915</v>
      </c>
      <c r="X12" s="532">
        <f t="shared" si="10"/>
        <v>65.203422394087383</v>
      </c>
      <c r="Y12" s="532">
        <f t="shared" si="10"/>
        <v>84.209601518677971</v>
      </c>
      <c r="Z12" s="532">
        <f t="shared" si="10"/>
        <v>210.7676535193587</v>
      </c>
      <c r="AA12" s="532"/>
    </row>
    <row r="13" spans="1:34">
      <c r="B13" s="536" t="s">
        <v>1543</v>
      </c>
      <c r="C13" s="847"/>
      <c r="D13" s="847"/>
      <c r="E13" s="847"/>
      <c r="F13" s="847"/>
      <c r="G13" s="847"/>
      <c r="H13" s="847"/>
      <c r="I13" s="847"/>
      <c r="J13" s="922">
        <v>0</v>
      </c>
      <c r="K13" s="922">
        <v>0</v>
      </c>
      <c r="L13" s="922">
        <v>0</v>
      </c>
      <c r="M13" s="922">
        <v>0</v>
      </c>
      <c r="N13" s="922">
        <v>0</v>
      </c>
      <c r="O13" s="922">
        <v>0</v>
      </c>
      <c r="P13" s="922">
        <v>1</v>
      </c>
      <c r="Q13" s="922">
        <f>P13+1</f>
        <v>2</v>
      </c>
      <c r="R13" s="922">
        <f t="shared" ref="R13:Z13" si="11">Q13+1</f>
        <v>3</v>
      </c>
      <c r="S13" s="922">
        <f t="shared" si="11"/>
        <v>4</v>
      </c>
      <c r="T13" s="922">
        <f t="shared" si="11"/>
        <v>5</v>
      </c>
      <c r="U13" s="922">
        <f t="shared" si="11"/>
        <v>6</v>
      </c>
      <c r="V13" s="922">
        <f t="shared" si="11"/>
        <v>7</v>
      </c>
      <c r="W13" s="922">
        <f t="shared" si="11"/>
        <v>8</v>
      </c>
      <c r="X13" s="922">
        <f t="shared" si="11"/>
        <v>9</v>
      </c>
      <c r="Y13" s="922">
        <f t="shared" si="11"/>
        <v>10</v>
      </c>
      <c r="Z13" s="922">
        <f t="shared" si="11"/>
        <v>11</v>
      </c>
    </row>
    <row r="15" spans="1:34">
      <c r="B15" s="617" t="s">
        <v>1865</v>
      </c>
      <c r="M15" s="486">
        <f>-Model!M164</f>
        <v>735</v>
      </c>
      <c r="N15" s="486">
        <f t="shared" ref="N15:Y15" si="12">IF(N9&lt;0,M15-N9,M15-N9*0.6)</f>
        <v>855.19200000000001</v>
      </c>
      <c r="O15" s="486">
        <f t="shared" si="12"/>
        <v>918.08198623342912</v>
      </c>
      <c r="P15" s="486">
        <f t="shared" si="12"/>
        <v>968.74726786411406</v>
      </c>
      <c r="Q15" s="486">
        <f t="shared" si="12"/>
        <v>993.1084179028519</v>
      </c>
      <c r="R15" s="486">
        <f t="shared" si="12"/>
        <v>1002.6694777233276</v>
      </c>
      <c r="S15" s="486">
        <f t="shared" si="12"/>
        <v>1017.3570929309601</v>
      </c>
      <c r="T15" s="486">
        <f t="shared" si="12"/>
        <v>1011.1519908883042</v>
      </c>
      <c r="U15" s="486">
        <f t="shared" si="12"/>
        <v>1006.9467775747235</v>
      </c>
      <c r="V15" s="486">
        <f t="shared" si="12"/>
        <v>984.22447591325272</v>
      </c>
      <c r="W15" s="486">
        <f t="shared" si="12"/>
        <v>946.94545214283994</v>
      </c>
      <c r="X15" s="486">
        <f t="shared" si="12"/>
        <v>894.78271422757007</v>
      </c>
      <c r="Y15" s="486">
        <f t="shared" si="12"/>
        <v>827.41503301262765</v>
      </c>
      <c r="Z15" s="486">
        <f>IF(Z9&lt;0,Y15-Z9,Y15-Z9*0.6)</f>
        <v>658.80091019714064</v>
      </c>
      <c r="AA15" s="486">
        <f>IF(AA9&lt;0,Z15-AA9,Z15-AA9*0.6)</f>
        <v>490.18678738165369</v>
      </c>
      <c r="AB15" s="486">
        <f t="shared" ref="AB15:AH15" si="13">IF(AB9&lt;0,AA15-AB9,AA15-AB9*0.6)</f>
        <v>321.57266456616674</v>
      </c>
      <c r="AC15" s="486">
        <f t="shared" si="13"/>
        <v>152.95854175067979</v>
      </c>
      <c r="AD15" s="486">
        <f t="shared" si="13"/>
        <v>-15.655581064807166</v>
      </c>
      <c r="AE15" s="486">
        <f t="shared" si="13"/>
        <v>-184.26970388029412</v>
      </c>
      <c r="AF15" s="486">
        <f t="shared" si="13"/>
        <v>-352.88382669578107</v>
      </c>
      <c r="AG15" s="486">
        <f t="shared" si="13"/>
        <v>-521.49794951126796</v>
      </c>
      <c r="AH15" s="486">
        <f t="shared" si="13"/>
        <v>-690.11207232675497</v>
      </c>
    </row>
    <row r="16" spans="1:34">
      <c r="B16" s="617" t="s">
        <v>361</v>
      </c>
      <c r="N16" s="628">
        <f>IF(N15&gt;0,IF(N9&gt;0,N9*0.6*N11,0),0)</f>
        <v>0</v>
      </c>
      <c r="O16" s="628">
        <f t="shared" ref="O16:Z16" si="14">IF(O15&gt;0,IF(O9&gt;0,O9*0.6*O11,0),0)</f>
        <v>0</v>
      </c>
      <c r="P16" s="628">
        <f t="shared" si="14"/>
        <v>0</v>
      </c>
      <c r="Q16" s="628">
        <f t="shared" si="14"/>
        <v>0</v>
      </c>
      <c r="R16" s="628">
        <f t="shared" si="14"/>
        <v>0</v>
      </c>
      <c r="S16" s="628">
        <f t="shared" si="14"/>
        <v>0</v>
      </c>
      <c r="T16" s="628">
        <f t="shared" si="14"/>
        <v>1.6753775515170999</v>
      </c>
      <c r="U16" s="628">
        <f t="shared" si="14"/>
        <v>1.0933554615309973</v>
      </c>
      <c r="V16" s="628">
        <f t="shared" si="14"/>
        <v>5.6805754153676977</v>
      </c>
      <c r="W16" s="628">
        <f t="shared" si="14"/>
        <v>9.3197559426031802</v>
      </c>
      <c r="X16" s="628">
        <f t="shared" si="14"/>
        <v>13.040684478817473</v>
      </c>
      <c r="Y16" s="628">
        <f t="shared" si="14"/>
        <v>16.841920303735591</v>
      </c>
      <c r="Z16" s="628">
        <f t="shared" si="14"/>
        <v>42.153530703871731</v>
      </c>
      <c r="AA16" s="628">
        <f t="shared" ref="AA16" si="15">IF(AA15&gt;0,IF(AA9&gt;0,AA9*0.6*AA11,0),0)</f>
        <v>42.153530703871731</v>
      </c>
      <c r="AB16" s="628">
        <f t="shared" ref="AB16" si="16">IF(AB15&gt;0,IF(AB9&gt;0,AB9*0.6*AB11,0),0)</f>
        <v>42.153530703871731</v>
      </c>
      <c r="AC16" s="628">
        <f t="shared" ref="AC16" si="17">IF(AC15&gt;0,IF(AC9&gt;0,AC9*0.6*AC11,0),0)</f>
        <v>42.153530703871731</v>
      </c>
      <c r="AD16" s="628">
        <f t="shared" ref="AD16" si="18">IF(AD15&gt;0,IF(AD9&gt;0,AD9*0.6*AD11,0),0)</f>
        <v>0</v>
      </c>
      <c r="AE16" s="628">
        <f t="shared" ref="AE16" si="19">IF(AE15&gt;0,IF(AE9&gt;0,AE9*0.6*AE11,0),0)</f>
        <v>0</v>
      </c>
      <c r="AF16" s="628">
        <f t="shared" ref="AF16" si="20">IF(AF15&gt;0,IF(AF9&gt;0,AF9*0.6*AF11,0),0)</f>
        <v>0</v>
      </c>
      <c r="AG16" s="628">
        <f t="shared" ref="AG16" si="21">IF(AG15&gt;0,IF(AG9&gt;0,AG9*0.6*AG11,0),0)</f>
        <v>0</v>
      </c>
      <c r="AH16" s="628">
        <f t="shared" ref="AH16" si="22">IF(AH15&gt;0,IF(AH9&gt;0,AH9*0.6*AH11,0),0)</f>
        <v>0</v>
      </c>
    </row>
    <row r="18" spans="2:26">
      <c r="B18" s="617" t="s">
        <v>1561</v>
      </c>
      <c r="N18" s="486">
        <f>Model!N23</f>
        <v>213.75099999999998</v>
      </c>
      <c r="O18" s="486">
        <f>Model!O23</f>
        <v>165.43598259456749</v>
      </c>
      <c r="P18" s="486">
        <f>Model!P23</f>
        <v>182.97907429138641</v>
      </c>
      <c r="Q18" s="486">
        <f>Model!Q23</f>
        <v>195.63498936710874</v>
      </c>
      <c r="R18" s="486">
        <f>Model!R23</f>
        <v>198.31010009500505</v>
      </c>
      <c r="S18" s="486">
        <f>Model!S23</f>
        <v>228.58547223594479</v>
      </c>
      <c r="T18" s="486">
        <f>Model!T23</f>
        <v>230.46705622833372</v>
      </c>
      <c r="U18" s="486">
        <f>Model!U23</f>
        <v>264.13473732217221</v>
      </c>
      <c r="V18" s="486">
        <f>Model!V23</f>
        <v>262.49443345224239</v>
      </c>
      <c r="W18" s="486">
        <f>Model!W23</f>
        <v>263.57289288303718</v>
      </c>
      <c r="X18" s="486">
        <f>Model!X23</f>
        <v>264.65775086455665</v>
      </c>
      <c r="Y18" s="486">
        <f>Model!Y23</f>
        <v>265.74900739680044</v>
      </c>
      <c r="Z18" s="486">
        <f>Model!Z23</f>
        <v>133.98666247976939</v>
      </c>
    </row>
    <row r="19" spans="2:26">
      <c r="B19" s="617" t="s">
        <v>1562</v>
      </c>
      <c r="N19" s="524">
        <f>N18-Fixed!N287</f>
        <v>148.55499999999998</v>
      </c>
      <c r="O19" s="524">
        <f>O18-Fixed!O287</f>
        <v>120.43598259456749</v>
      </c>
      <c r="P19" s="524">
        <f>P18-Fixed!P287</f>
        <v>122.97907429138641</v>
      </c>
      <c r="Q19" s="524">
        <f>Q18-Fixed!Q287</f>
        <v>125.63498936710874</v>
      </c>
      <c r="R19" s="524">
        <f>R18-Fixed!R287</f>
        <v>128.31010009500505</v>
      </c>
      <c r="S19" s="524">
        <f>S18-Fixed!S287</f>
        <v>127.49877223594478</v>
      </c>
      <c r="T19" s="524">
        <f>T18-Fixed!T287</f>
        <v>129.38035622833377</v>
      </c>
      <c r="U19" s="524">
        <f>U18-Fixed!U287</f>
        <v>131.27473732217214</v>
      </c>
      <c r="V19" s="524">
        <f>V18-Fixed!V287</f>
        <v>129.63443345224232</v>
      </c>
      <c r="W19" s="524">
        <f>W18-Fixed!W287</f>
        <v>130.71289288303711</v>
      </c>
      <c r="X19" s="524">
        <f>X18-Fixed!X287</f>
        <v>131.79775086455658</v>
      </c>
      <c r="Y19" s="524">
        <f>Y18-Fixed!Y287</f>
        <v>132.88900739680068</v>
      </c>
      <c r="Z19" s="524">
        <f>Z18-Fixed!Z287</f>
        <v>133.98666247976939</v>
      </c>
    </row>
    <row r="21" spans="2:26">
      <c r="B21" s="617" t="s">
        <v>1563</v>
      </c>
      <c r="N21" s="531">
        <f>N12+(N18-N19)*(1-'SOP OLD'!$M$38)</f>
        <v>-74.5548</v>
      </c>
      <c r="O21" s="531">
        <f>O12+(O18-O19)*(1-'SOP OLD'!$M$38)</f>
        <v>-31.389986233429116</v>
      </c>
      <c r="P21" s="531">
        <f>P12+(P18-P19)*(1-'SOP OLD'!$M$38)</f>
        <v>-8.6652816306850013</v>
      </c>
      <c r="Q21" s="531">
        <f>Q12+(Q18-Q19)*(1-'SOP OLD'!$M$38)</f>
        <v>24.638849961262139</v>
      </c>
      <c r="R21" s="531">
        <f>R12+(R18-R19)*(1-'SOP OLD'!$M$38)</f>
        <v>39.438940179524195</v>
      </c>
      <c r="S21" s="531">
        <f>S12+(S18-S19)*(1-'SOP OLD'!$M$38)</f>
        <v>56.073074792367478</v>
      </c>
      <c r="T21" s="531">
        <f>T12+(T18-T19)*(1-'SOP OLD'!$M$38)</f>
        <v>78.310230818564662</v>
      </c>
      <c r="U21" s="531">
        <f>U12+(U18-U19)*(1-'SOP OLD'!$M$38)</f>
        <v>98.188429753416301</v>
      </c>
      <c r="V21" s="531">
        <f>V12+(V18-V19)*(1-'SOP OLD'!$M$38)</f>
        <v>121.40487707683853</v>
      </c>
      <c r="W21" s="531">
        <f>W12+(W18-W19)*(1-'SOP OLD'!$M$38)</f>
        <v>139.60077971301595</v>
      </c>
      <c r="X21" s="531">
        <f>X12+(X18-X19)*(1-'SOP OLD'!$M$38)</f>
        <v>158.20542239408741</v>
      </c>
      <c r="Y21" s="531">
        <f>Y12+(Y18-Y19)*(1-'SOP OLD'!$M$38)</f>
        <v>177.21160151867781</v>
      </c>
      <c r="Z21" s="531">
        <f>Z12+(Z18-Z19)*(1-'SOP OLD'!$M$38)</f>
        <v>210.7676535193587</v>
      </c>
    </row>
    <row r="22" spans="2:26">
      <c r="B22" s="617"/>
      <c r="N22" s="531"/>
      <c r="O22" s="531"/>
      <c r="P22" s="531"/>
      <c r="Q22" s="531"/>
      <c r="R22" s="531"/>
      <c r="S22" s="531"/>
      <c r="T22" s="531"/>
      <c r="U22" s="531"/>
      <c r="V22" s="531"/>
      <c r="W22" s="531"/>
      <c r="X22" s="531"/>
      <c r="Y22" s="531"/>
      <c r="Z22" s="531"/>
    </row>
    <row r="23" spans="2:26">
      <c r="B23" s="1374" t="s">
        <v>192</v>
      </c>
      <c r="C23" s="1169" t="s">
        <v>2351</v>
      </c>
      <c r="E23" s="1353" t="s">
        <v>2350</v>
      </c>
      <c r="F23" s="1353" t="s">
        <v>222</v>
      </c>
      <c r="I23" s="617" t="s">
        <v>1580</v>
      </c>
    </row>
    <row r="24" spans="2:26">
      <c r="B24" s="1232" t="s">
        <v>321</v>
      </c>
      <c r="C24" s="1237">
        <v>7.5999999999999998E-2</v>
      </c>
      <c r="D24" s="656"/>
      <c r="E24" s="1237">
        <v>7.5999999999999998E-2</v>
      </c>
      <c r="F24" s="1237">
        <f t="shared" ref="F24:F37" si="23">C24-E24</f>
        <v>0</v>
      </c>
      <c r="I24" s="923">
        <v>7.2999999999999995E-2</v>
      </c>
      <c r="K24" s="656"/>
      <c r="L24" s="656"/>
      <c r="M24" s="656"/>
      <c r="N24" s="656"/>
    </row>
    <row r="25" spans="2:26">
      <c r="B25" s="1233" t="s">
        <v>1570</v>
      </c>
      <c r="C25" s="1238">
        <v>0</v>
      </c>
      <c r="D25" s="924"/>
      <c r="E25" s="1238">
        <v>0</v>
      </c>
      <c r="F25" s="1238">
        <f t="shared" si="23"/>
        <v>0</v>
      </c>
      <c r="I25" s="923">
        <v>0</v>
      </c>
      <c r="K25" s="656"/>
      <c r="L25" s="656"/>
      <c r="M25" s="656"/>
      <c r="N25" s="656"/>
    </row>
    <row r="26" spans="2:26">
      <c r="B26" s="1232" t="s">
        <v>2036</v>
      </c>
      <c r="C26" s="1239">
        <f>1/(C24-C25)</f>
        <v>13.157894736842106</v>
      </c>
      <c r="D26" s="656"/>
      <c r="E26" s="1375">
        <v>13.157894736842106</v>
      </c>
      <c r="F26" s="1375">
        <f t="shared" si="23"/>
        <v>0</v>
      </c>
      <c r="I26" s="927">
        <f>1/(I24-I25)</f>
        <v>13.698630136986303</v>
      </c>
      <c r="K26" s="656"/>
      <c r="L26" s="656"/>
      <c r="M26" s="656"/>
      <c r="N26" s="656"/>
    </row>
    <row r="27" spans="2:26">
      <c r="B27" s="1233" t="s">
        <v>2040</v>
      </c>
      <c r="C27" s="1240">
        <f>NPV(C24,P12:Z12)</f>
        <v>133.1254249750011</v>
      </c>
      <c r="D27" s="491"/>
      <c r="E27" s="1376">
        <v>90.079998645542815</v>
      </c>
      <c r="F27" s="1376">
        <f t="shared" si="23"/>
        <v>43.04542632945828</v>
      </c>
      <c r="I27" s="925">
        <f>NPV(I24,O21:Z21)</f>
        <v>557.08298530541663</v>
      </c>
      <c r="K27" s="491"/>
      <c r="L27" s="491"/>
      <c r="M27" s="491"/>
      <c r="N27" s="491"/>
    </row>
    <row r="28" spans="2:26">
      <c r="B28" s="1232" t="s">
        <v>2037</v>
      </c>
      <c r="C28" s="1241">
        <f>Z12*C26</f>
        <v>2773.2585989389304</v>
      </c>
      <c r="D28" s="491"/>
      <c r="E28" s="1375">
        <v>2759.9752083652502</v>
      </c>
      <c r="F28" s="1375">
        <f t="shared" si="23"/>
        <v>13.283390573680208</v>
      </c>
      <c r="I28" s="925">
        <f>Z21*I26</f>
        <v>2887.2281304021744</v>
      </c>
      <c r="K28" s="656"/>
      <c r="L28" s="656"/>
      <c r="M28" s="656"/>
      <c r="N28" s="656"/>
    </row>
    <row r="29" spans="2:26">
      <c r="B29" s="1233" t="s">
        <v>2038</v>
      </c>
      <c r="C29" s="1242">
        <f>C28/(1+C24)^Z13</f>
        <v>1238.9545747827551</v>
      </c>
      <c r="D29" s="491"/>
      <c r="E29" s="1376">
        <v>1233.0202138377701</v>
      </c>
      <c r="F29" s="1376">
        <f t="shared" si="23"/>
        <v>5.9343609449849737</v>
      </c>
      <c r="I29" s="961">
        <f>I28/(1+I24)^Z13</f>
        <v>1330.099587576738</v>
      </c>
      <c r="K29" s="491"/>
      <c r="L29" s="491"/>
      <c r="M29" s="491"/>
      <c r="N29" s="491"/>
    </row>
    <row r="30" spans="2:26">
      <c r="B30" s="1234" t="s">
        <v>2039</v>
      </c>
      <c r="C30" s="1243">
        <f>NPV(C24,P16:AH16)</f>
        <v>93.012567066878574</v>
      </c>
      <c r="E30" s="1377">
        <v>103.0275700536848</v>
      </c>
      <c r="F30" s="1377">
        <f t="shared" si="23"/>
        <v>-10.015002986806223</v>
      </c>
      <c r="I30" s="928"/>
    </row>
    <row r="31" spans="2:26">
      <c r="B31" s="1231" t="s">
        <v>317</v>
      </c>
      <c r="C31" s="1244">
        <f>C29+C27+C30</f>
        <v>1465.0925668246348</v>
      </c>
      <c r="D31" s="491"/>
      <c r="E31" s="1378">
        <v>1426.1277825369978</v>
      </c>
      <c r="F31" s="1378">
        <f t="shared" si="23"/>
        <v>38.964784287637031</v>
      </c>
      <c r="I31" s="926">
        <f>I29+I27</f>
        <v>1887.1825728821545</v>
      </c>
      <c r="K31" s="491"/>
      <c r="L31" s="491"/>
      <c r="M31" s="491"/>
      <c r="N31" s="491"/>
    </row>
    <row r="32" spans="2:26">
      <c r="B32" s="1232" t="s">
        <v>2254</v>
      </c>
      <c r="C32" s="1245">
        <f>-Model!O176+Model!O171</f>
        <v>-1288.668786233429</v>
      </c>
      <c r="E32" s="1245">
        <v>-1306.337257647004</v>
      </c>
      <c r="F32" s="1245">
        <f t="shared" si="23"/>
        <v>17.668471413574935</v>
      </c>
      <c r="I32" s="928">
        <f>C32</f>
        <v>-1288.668786233429</v>
      </c>
      <c r="K32" s="491"/>
      <c r="L32" s="491"/>
      <c r="M32" s="491"/>
      <c r="N32" s="491"/>
    </row>
    <row r="33" spans="1:26" ht="15.75" thickBot="1">
      <c r="B33" s="1235" t="s">
        <v>2035</v>
      </c>
      <c r="C33" s="1246"/>
      <c r="E33" s="1246"/>
      <c r="F33" s="1246">
        <f t="shared" si="23"/>
        <v>0</v>
      </c>
      <c r="I33" s="928"/>
      <c r="K33" s="491"/>
      <c r="L33" s="491"/>
      <c r="M33" s="491"/>
      <c r="N33" s="491"/>
    </row>
    <row r="34" spans="1:26" ht="15.75" thickBot="1">
      <c r="B34" s="1236" t="s">
        <v>1544</v>
      </c>
      <c r="C34" s="1247">
        <f>C31+C32</f>
        <v>176.42378059120574</v>
      </c>
      <c r="E34" s="1247">
        <v>119.79052488999378</v>
      </c>
      <c r="F34" s="1247">
        <f t="shared" si="23"/>
        <v>56.633255701211965</v>
      </c>
      <c r="I34" s="934">
        <f>I31+I32+I30</f>
        <v>598.5137866487255</v>
      </c>
    </row>
    <row r="35" spans="1:26">
      <c r="B35" s="1233" t="s">
        <v>1572</v>
      </c>
      <c r="C35" s="1248">
        <f>C34/(C31+C30)</f>
        <v>0.11322970238251565</v>
      </c>
      <c r="E35" s="1379">
        <v>7.8337707602465403E-2</v>
      </c>
      <c r="F35" s="1379">
        <f t="shared" si="23"/>
        <v>3.4891994780050242E-2</v>
      </c>
      <c r="I35" s="899">
        <f>I34/(I31+I30)</f>
        <v>0.31714673251494668</v>
      </c>
    </row>
    <row r="36" spans="1:26" ht="15.75" thickBot="1">
      <c r="B36" s="1232" t="s">
        <v>1573</v>
      </c>
      <c r="C36" s="1249">
        <f>C31</f>
        <v>1465.0925668246348</v>
      </c>
      <c r="E36" s="1249">
        <v>1426.1277825369978</v>
      </c>
      <c r="F36" s="1249">
        <f t="shared" si="23"/>
        <v>38.964784287637031</v>
      </c>
      <c r="I36" s="628">
        <f>(I31+I30)</f>
        <v>1887.1825728821545</v>
      </c>
    </row>
    <row r="37" spans="1:26" ht="15.75" thickBot="1">
      <c r="B37" s="1231" t="s">
        <v>2034</v>
      </c>
      <c r="C37" s="1250">
        <f>C36/-C32</f>
        <v>1.1369038984073354</v>
      </c>
      <c r="E37" s="1381">
        <v>1.0916995394480002</v>
      </c>
      <c r="F37" s="1380">
        <f t="shared" si="23"/>
        <v>4.5204358959335167E-2</v>
      </c>
      <c r="I37" s="628"/>
    </row>
    <row r="38" spans="1:26">
      <c r="B38" s="944"/>
      <c r="C38" s="1230"/>
      <c r="I38" s="628"/>
    </row>
    <row r="39" spans="1:26" ht="15.75" thickBot="1">
      <c r="B39" s="944" t="s">
        <v>1924</v>
      </c>
      <c r="C39" s="1283">
        <v>0.71</v>
      </c>
      <c r="E39" s="1351">
        <v>0.79</v>
      </c>
      <c r="I39" s="899"/>
    </row>
    <row r="40" spans="1:26" ht="15.75" thickBot="1">
      <c r="B40" s="945" t="s">
        <v>1925</v>
      </c>
      <c r="C40" s="946">
        <f>C36/(Workings!G1391*C39)</f>
        <v>1.8116862664613571</v>
      </c>
      <c r="E40" s="1352">
        <v>1.4003119402902531</v>
      </c>
      <c r="I40" s="899">
        <f>(I31+I30)/-I32</f>
        <v>1.4644434574985592</v>
      </c>
    </row>
    <row r="42" spans="1:26">
      <c r="B42" s="617" t="s">
        <v>1645</v>
      </c>
      <c r="C42" s="1155">
        <f>C31/(Model!O12+Model!O131)</f>
        <v>10.49899391619266</v>
      </c>
    </row>
    <row r="46" spans="1:26" s="513" customFormat="1">
      <c r="A46" s="715"/>
      <c r="B46" s="513" t="s">
        <v>1817</v>
      </c>
      <c r="C46" s="513">
        <v>2013</v>
      </c>
      <c r="D46" s="513">
        <v>2014</v>
      </c>
      <c r="E46" s="513">
        <v>2015</v>
      </c>
      <c r="F46" s="513">
        <v>2016</v>
      </c>
      <c r="G46" s="513">
        <v>2017</v>
      </c>
      <c r="H46" s="513">
        <v>2018</v>
      </c>
      <c r="I46" s="513">
        <v>2019</v>
      </c>
      <c r="J46" s="513">
        <f>I46+1</f>
        <v>2020</v>
      </c>
      <c r="K46" s="513">
        <f t="shared" ref="K46" si="24">J46+1</f>
        <v>2021</v>
      </c>
      <c r="L46" s="513">
        <f t="shared" ref="L46" si="25">K46+1</f>
        <v>2022</v>
      </c>
      <c r="M46" s="513">
        <f t="shared" ref="M46" si="26">L46+1</f>
        <v>2023</v>
      </c>
      <c r="N46" s="513">
        <f t="shared" ref="N46" si="27">M46+1</f>
        <v>2024</v>
      </c>
      <c r="O46" s="513">
        <f t="shared" ref="O46" si="28">N46+1</f>
        <v>2025</v>
      </c>
      <c r="P46" s="513">
        <f t="shared" ref="P46" si="29">O46+1</f>
        <v>2026</v>
      </c>
      <c r="Q46" s="513">
        <f t="shared" ref="Q46" si="30">P46+1</f>
        <v>2027</v>
      </c>
      <c r="R46" s="513">
        <f t="shared" ref="R46" si="31">Q46+1</f>
        <v>2028</v>
      </c>
      <c r="S46" s="513">
        <f t="shared" ref="S46" si="32">R46+1</f>
        <v>2029</v>
      </c>
      <c r="T46" s="513">
        <f t="shared" ref="T46" si="33">S46+1</f>
        <v>2030</v>
      </c>
      <c r="U46" s="513">
        <f t="shared" ref="U46" si="34">T46+1</f>
        <v>2031</v>
      </c>
      <c r="V46" s="513">
        <f t="shared" ref="V46" si="35">U46+1</f>
        <v>2032</v>
      </c>
      <c r="W46" s="513">
        <f t="shared" ref="W46" si="36">V46+1</f>
        <v>2033</v>
      </c>
      <c r="X46" s="513">
        <f t="shared" ref="X46" si="37">W46+1</f>
        <v>2034</v>
      </c>
      <c r="Y46" s="513">
        <f t="shared" ref="Y46" si="38">X46+1</f>
        <v>2035</v>
      </c>
      <c r="Z46" s="513">
        <f t="shared" ref="Z46" si="39">Y46+1</f>
        <v>2036</v>
      </c>
    </row>
    <row r="47" spans="1:26" s="486" customFormat="1"/>
    <row r="48" spans="1:26" s="486" customFormat="1">
      <c r="B48" s="902" t="s">
        <v>281</v>
      </c>
      <c r="N48" s="486">
        <f>Fixed!N369</f>
        <v>116.1593550522</v>
      </c>
      <c r="O48" s="486">
        <f>Fixed!O369</f>
        <v>114.87752845868522</v>
      </c>
      <c r="P48" s="486">
        <f>Fixed!P369</f>
        <v>123.92342120018304</v>
      </c>
      <c r="Q48" s="486">
        <f>Fixed!Q369</f>
        <v>135.96838611647229</v>
      </c>
      <c r="R48" s="486">
        <f>Fixed!R369</f>
        <v>152.17080710046659</v>
      </c>
      <c r="S48" s="486">
        <f>Fixed!S369</f>
        <v>171.38916191699607</v>
      </c>
      <c r="T48" s="486">
        <f>Fixed!T369</f>
        <v>192.83740380874758</v>
      </c>
      <c r="U48" s="486">
        <f>Fixed!U369</f>
        <v>216.04579111107199</v>
      </c>
      <c r="V48" s="486">
        <f>Fixed!V369</f>
        <v>240.33175489261254</v>
      </c>
      <c r="W48" s="486">
        <f>Fixed!W369</f>
        <v>265.04158903974491</v>
      </c>
      <c r="X48" s="486">
        <f>Fixed!X369</f>
        <v>290.94178405962685</v>
      </c>
      <c r="Y48" s="486">
        <f>Fixed!Y369</f>
        <v>318.04965821618458</v>
      </c>
      <c r="Z48" s="486">
        <f>Fixed!Z369</f>
        <v>343.36251795043739</v>
      </c>
    </row>
    <row r="49" spans="2:26" s="486" customFormat="1">
      <c r="B49" s="902" t="s">
        <v>1770</v>
      </c>
      <c r="N49" s="486">
        <f>-Fixed!N372</f>
        <v>-152.09253333333334</v>
      </c>
      <c r="O49" s="486">
        <f>-Fixed!O372</f>
        <v>-112.54359825945674</v>
      </c>
      <c r="P49" s="486">
        <f>-Fixed!P372</f>
        <v>-127.79790742913865</v>
      </c>
      <c r="Q49" s="486">
        <f>-Fixed!Q372</f>
        <v>-138.06349893671089</v>
      </c>
      <c r="R49" s="486">
        <f>-Fixed!R372</f>
        <v>-138.33101000950052</v>
      </c>
      <c r="S49" s="486">
        <f>-Fixed!S372</f>
        <v>-169.33657722359447</v>
      </c>
      <c r="T49" s="486">
        <f>-Fixed!T372</f>
        <v>-169.52473562283333</v>
      </c>
      <c r="U49" s="486">
        <f>-Fixed!U372</f>
        <v>-201.48747373221727</v>
      </c>
      <c r="V49" s="486">
        <f>-Fixed!V372</f>
        <v>-201.32344334522429</v>
      </c>
      <c r="W49" s="486">
        <f>-Fixed!W372</f>
        <v>-201.43128928830379</v>
      </c>
      <c r="X49" s="486">
        <f>-Fixed!X372</f>
        <v>-201.53977508645573</v>
      </c>
      <c r="Y49" s="486">
        <f>-Fixed!Y372</f>
        <v>-201.64890073967982</v>
      </c>
      <c r="Z49" s="486">
        <f>-Fixed!Z372</f>
        <v>-68.898666247976934</v>
      </c>
    </row>
    <row r="50" spans="2:26" s="486" customFormat="1">
      <c r="B50" s="902" t="s">
        <v>1769</v>
      </c>
      <c r="N50" s="486">
        <f>Fixed!N373</f>
        <v>-35.974400000000003</v>
      </c>
      <c r="O50" s="486">
        <f>Fixed!O373</f>
        <v>-36</v>
      </c>
      <c r="P50" s="486">
        <f>Fixed!P373</f>
        <v>-36</v>
      </c>
      <c r="Q50" s="486">
        <f>Fixed!Q373</f>
        <v>-36</v>
      </c>
      <c r="R50" s="486">
        <f>Fixed!R373</f>
        <v>-36</v>
      </c>
      <c r="S50" s="486">
        <f>Fixed!S373</f>
        <v>-36</v>
      </c>
      <c r="T50" s="486">
        <f>Fixed!T373</f>
        <v>-36</v>
      </c>
      <c r="U50" s="486">
        <f>Fixed!U373</f>
        <v>-36</v>
      </c>
      <c r="V50" s="486">
        <f>Fixed!V373</f>
        <v>-36</v>
      </c>
      <c r="W50" s="486">
        <f>Fixed!W373</f>
        <v>-36</v>
      </c>
      <c r="X50" s="486">
        <f>Fixed!X373</f>
        <v>-36</v>
      </c>
      <c r="Y50" s="486">
        <f>Fixed!Y373</f>
        <v>-36</v>
      </c>
      <c r="Z50" s="486">
        <f>Fixed!Z373</f>
        <v>-36</v>
      </c>
    </row>
    <row r="51" spans="2:26" s="486" customFormat="1">
      <c r="B51" s="902" t="s">
        <v>1771</v>
      </c>
      <c r="L51" s="521"/>
      <c r="M51" s="521"/>
      <c r="N51" s="521">
        <f>Fixed!N374</f>
        <v>-24.036500000000004</v>
      </c>
      <c r="O51" s="521">
        <f>Fixed!O374</f>
        <v>-18.5</v>
      </c>
      <c r="P51" s="521">
        <f>Fixed!P374</f>
        <v>-15</v>
      </c>
      <c r="Q51" s="521">
        <f>Fixed!Q374</f>
        <v>-5</v>
      </c>
      <c r="R51" s="521">
        <f>Fixed!R374</f>
        <v>-5</v>
      </c>
      <c r="S51" s="521">
        <f>Fixed!S374</f>
        <v>-5</v>
      </c>
      <c r="T51" s="521">
        <f>Fixed!T374</f>
        <v>-5</v>
      </c>
      <c r="U51" s="521">
        <f>Fixed!U374</f>
        <v>-5</v>
      </c>
      <c r="V51" s="521">
        <f>Fixed!V374</f>
        <v>-5</v>
      </c>
      <c r="W51" s="521">
        <f>Fixed!W374</f>
        <v>-5</v>
      </c>
      <c r="X51" s="521">
        <f>Fixed!X374</f>
        <v>-5</v>
      </c>
      <c r="Y51" s="521">
        <f>Fixed!Y374</f>
        <v>-5</v>
      </c>
      <c r="Z51" s="521">
        <f>Fixed!Z374</f>
        <v>0</v>
      </c>
    </row>
    <row r="52" spans="2:26" s="486" customFormat="1">
      <c r="B52" s="516" t="s">
        <v>351</v>
      </c>
      <c r="L52" s="516"/>
      <c r="M52" s="516"/>
      <c r="N52" s="516">
        <f t="shared" ref="N52:Z52" si="40">SUM(N48:N51)</f>
        <v>-95.944078281133343</v>
      </c>
      <c r="O52" s="516">
        <f t="shared" si="40"/>
        <v>-52.166069800771524</v>
      </c>
      <c r="P52" s="516">
        <f t="shared" si="40"/>
        <v>-54.874486228955604</v>
      </c>
      <c r="Q52" s="516">
        <f t="shared" si="40"/>
        <v>-43.095112820238597</v>
      </c>
      <c r="R52" s="516">
        <f t="shared" si="40"/>
        <v>-27.160202909033927</v>
      </c>
      <c r="S52" s="516">
        <f t="shared" si="40"/>
        <v>-38.947415306598401</v>
      </c>
      <c r="T52" s="516">
        <f t="shared" si="40"/>
        <v>-17.687331814085752</v>
      </c>
      <c r="U52" s="516">
        <f t="shared" si="40"/>
        <v>-26.441682621145276</v>
      </c>
      <c r="V52" s="516">
        <f t="shared" si="40"/>
        <v>-1.9916884526117542</v>
      </c>
      <c r="W52" s="516">
        <f t="shared" si="40"/>
        <v>22.610299751441119</v>
      </c>
      <c r="X52" s="516">
        <f t="shared" si="40"/>
        <v>48.402008973171121</v>
      </c>
      <c r="Y52" s="516">
        <f t="shared" si="40"/>
        <v>75.400757476504765</v>
      </c>
      <c r="Z52" s="516">
        <f t="shared" si="40"/>
        <v>238.46385170246049</v>
      </c>
    </row>
    <row r="53" spans="2:26" s="486" customFormat="1">
      <c r="B53" s="516"/>
    </row>
    <row r="54" spans="2:26" s="486" customFormat="1">
      <c r="B54" s="516" t="s">
        <v>1778</v>
      </c>
      <c r="L54" s="1141">
        <v>0</v>
      </c>
      <c r="M54" s="1141">
        <v>0</v>
      </c>
      <c r="N54" s="1141">
        <f t="shared" ref="N54:Z54" si="41">IF(N52&lt;0,0,30%)</f>
        <v>0</v>
      </c>
      <c r="O54" s="1141">
        <f t="shared" si="41"/>
        <v>0</v>
      </c>
      <c r="P54" s="1141">
        <f t="shared" si="41"/>
        <v>0</v>
      </c>
      <c r="Q54" s="1141">
        <f t="shared" si="41"/>
        <v>0</v>
      </c>
      <c r="R54" s="1141">
        <f t="shared" si="41"/>
        <v>0</v>
      </c>
      <c r="S54" s="1141">
        <f t="shared" si="41"/>
        <v>0</v>
      </c>
      <c r="T54" s="1141">
        <f t="shared" si="41"/>
        <v>0</v>
      </c>
      <c r="U54" s="1141">
        <f t="shared" si="41"/>
        <v>0</v>
      </c>
      <c r="V54" s="1141">
        <f t="shared" si="41"/>
        <v>0</v>
      </c>
      <c r="W54" s="1141">
        <f t="shared" si="41"/>
        <v>0.3</v>
      </c>
      <c r="X54" s="1141">
        <f t="shared" si="41"/>
        <v>0.3</v>
      </c>
      <c r="Y54" s="1141">
        <f t="shared" si="41"/>
        <v>0.3</v>
      </c>
      <c r="Z54" s="1141">
        <f t="shared" si="41"/>
        <v>0.3</v>
      </c>
    </row>
    <row r="55" spans="2:26" s="58" customFormat="1">
      <c r="B55" s="58" t="s">
        <v>320</v>
      </c>
      <c r="C55" s="532"/>
      <c r="D55" s="532"/>
      <c r="E55" s="532"/>
      <c r="F55" s="532"/>
      <c r="G55" s="532"/>
      <c r="H55" s="532"/>
      <c r="I55" s="532"/>
      <c r="J55" s="532"/>
      <c r="K55" s="532"/>
      <c r="L55" s="532">
        <f>L52*(1-L54)</f>
        <v>0</v>
      </c>
      <c r="M55" s="532">
        <f t="shared" ref="M55:Z55" si="42">M52*(1-M54)</f>
        <v>0</v>
      </c>
      <c r="N55" s="532">
        <f t="shared" si="42"/>
        <v>-95.944078281133343</v>
      </c>
      <c r="O55" s="532">
        <f t="shared" si="42"/>
        <v>-52.166069800771524</v>
      </c>
      <c r="P55" s="532">
        <f t="shared" si="42"/>
        <v>-54.874486228955604</v>
      </c>
      <c r="Q55" s="532">
        <f t="shared" si="42"/>
        <v>-43.095112820238597</v>
      </c>
      <c r="R55" s="532">
        <f t="shared" si="42"/>
        <v>-27.160202909033927</v>
      </c>
      <c r="S55" s="532">
        <f t="shared" si="42"/>
        <v>-38.947415306598401</v>
      </c>
      <c r="T55" s="532">
        <f t="shared" si="42"/>
        <v>-17.687331814085752</v>
      </c>
      <c r="U55" s="532">
        <f t="shared" si="42"/>
        <v>-26.441682621145276</v>
      </c>
      <c r="V55" s="532">
        <f t="shared" si="42"/>
        <v>-1.9916884526117542</v>
      </c>
      <c r="W55" s="532">
        <f t="shared" si="42"/>
        <v>15.827209826008781</v>
      </c>
      <c r="X55" s="532">
        <f t="shared" si="42"/>
        <v>33.881406281219782</v>
      </c>
      <c r="Y55" s="532">
        <f t="shared" si="42"/>
        <v>52.780530233553336</v>
      </c>
      <c r="Z55" s="532">
        <f t="shared" si="42"/>
        <v>166.92469619172232</v>
      </c>
    </row>
    <row r="56" spans="2:26">
      <c r="B56" s="536" t="s">
        <v>1543</v>
      </c>
      <c r="C56" s="847"/>
      <c r="D56" s="847"/>
      <c r="E56" s="847"/>
      <c r="F56" s="847"/>
      <c r="G56" s="847"/>
      <c r="H56" s="847"/>
      <c r="I56" s="847"/>
      <c r="J56" s="922">
        <v>0</v>
      </c>
      <c r="K56" s="922">
        <v>0</v>
      </c>
      <c r="L56" s="922">
        <v>0</v>
      </c>
      <c r="M56" s="922">
        <v>0</v>
      </c>
      <c r="N56" s="922">
        <v>0</v>
      </c>
      <c r="O56" s="922">
        <v>1</v>
      </c>
      <c r="P56" s="922">
        <v>2</v>
      </c>
      <c r="Q56" s="922">
        <v>3</v>
      </c>
      <c r="R56" s="922">
        <v>4</v>
      </c>
      <c r="S56" s="922">
        <f>R56+1</f>
        <v>5</v>
      </c>
      <c r="T56" s="922">
        <f>S56+1</f>
        <v>6</v>
      </c>
      <c r="U56" s="922">
        <f t="shared" ref="U56" si="43">T56+1</f>
        <v>7</v>
      </c>
      <c r="V56" s="922">
        <f t="shared" ref="V56" si="44">U56+1</f>
        <v>8</v>
      </c>
      <c r="W56" s="922">
        <f t="shared" ref="W56" si="45">V56+1</f>
        <v>9</v>
      </c>
      <c r="X56" s="922">
        <f t="shared" ref="X56" si="46">W56+1</f>
        <v>10</v>
      </c>
      <c r="Y56" s="922">
        <f t="shared" ref="Y56" si="47">X56+1</f>
        <v>11</v>
      </c>
      <c r="Z56" s="922">
        <f t="shared" ref="Z56" si="48">Y56+1</f>
        <v>12</v>
      </c>
    </row>
    <row r="58" spans="2:26">
      <c r="B58" s="617"/>
      <c r="N58" s="531"/>
      <c r="O58" s="531"/>
      <c r="P58" s="531"/>
      <c r="Q58" s="531"/>
      <c r="R58" s="531"/>
      <c r="S58" s="531"/>
      <c r="T58" s="531"/>
      <c r="U58" s="531"/>
      <c r="V58" s="531"/>
      <c r="W58" s="531"/>
      <c r="X58" s="531"/>
      <c r="Y58" s="531"/>
      <c r="Z58" s="531"/>
    </row>
    <row r="59" spans="2:26">
      <c r="B59" s="947" t="s">
        <v>192</v>
      </c>
      <c r="C59" s="948" t="s">
        <v>1566</v>
      </c>
    </row>
    <row r="60" spans="2:26">
      <c r="B60" s="949" t="s">
        <v>321</v>
      </c>
      <c r="C60" s="950">
        <v>7.5999999999999998E-2</v>
      </c>
      <c r="D60" s="656"/>
      <c r="F60" s="656"/>
      <c r="G60" s="656"/>
      <c r="H60" s="656"/>
      <c r="I60" s="656"/>
      <c r="J60" s="656"/>
      <c r="K60" s="656"/>
      <c r="L60" s="656"/>
      <c r="M60" s="656"/>
      <c r="N60" s="656"/>
    </row>
    <row r="61" spans="2:26">
      <c r="B61" s="951" t="s">
        <v>1570</v>
      </c>
      <c r="C61" s="952">
        <v>0</v>
      </c>
      <c r="D61" s="924"/>
      <c r="F61" s="656"/>
      <c r="G61" s="656"/>
      <c r="H61" s="656"/>
      <c r="I61" s="656"/>
      <c r="J61" s="656"/>
      <c r="K61" s="656"/>
      <c r="L61" s="656"/>
      <c r="M61" s="656"/>
      <c r="N61" s="656"/>
    </row>
    <row r="62" spans="2:26">
      <c r="B62" s="949" t="s">
        <v>1571</v>
      </c>
      <c r="C62" s="953">
        <f>1/(C60-C61)</f>
        <v>13.157894736842106</v>
      </c>
      <c r="D62" s="656"/>
      <c r="F62" s="656"/>
      <c r="G62" s="656"/>
      <c r="H62" s="656"/>
      <c r="I62" s="656"/>
      <c r="J62" s="656"/>
      <c r="K62" s="656"/>
      <c r="L62" s="656"/>
      <c r="M62" s="656"/>
      <c r="N62" s="656"/>
    </row>
    <row r="63" spans="2:26">
      <c r="B63" s="951" t="s">
        <v>323</v>
      </c>
      <c r="C63" s="954">
        <f>NPV(C60,O55:Z55)</f>
        <v>-88.717002048088531</v>
      </c>
      <c r="D63" s="491"/>
      <c r="F63" s="491"/>
      <c r="G63" s="491"/>
      <c r="H63" s="491"/>
      <c r="I63" s="491"/>
      <c r="J63" s="491"/>
      <c r="K63" s="491"/>
      <c r="L63" s="491"/>
      <c r="M63" s="491"/>
      <c r="N63" s="491"/>
    </row>
    <row r="64" spans="2:26">
      <c r="B64" s="949" t="s">
        <v>93</v>
      </c>
      <c r="C64" s="955">
        <f>Z55*C62</f>
        <v>2196.3775814700307</v>
      </c>
      <c r="D64" s="491"/>
      <c r="F64" s="656"/>
      <c r="G64" s="656"/>
      <c r="H64" s="656"/>
      <c r="I64" s="656"/>
      <c r="J64" s="656"/>
      <c r="K64" s="656"/>
      <c r="L64" s="656"/>
      <c r="M64" s="656"/>
      <c r="N64" s="656"/>
    </row>
    <row r="65" spans="2:14">
      <c r="B65" s="951" t="s">
        <v>326</v>
      </c>
      <c r="C65" s="956">
        <f>C64/(1+C60)^Z56</f>
        <v>911.92631106070189</v>
      </c>
      <c r="D65" s="491"/>
      <c r="F65" s="491"/>
      <c r="G65" s="491"/>
      <c r="H65" s="491"/>
      <c r="I65" s="491"/>
      <c r="J65" s="491"/>
      <c r="K65" s="491"/>
      <c r="L65" s="491"/>
      <c r="M65" s="491"/>
      <c r="N65" s="491"/>
    </row>
    <row r="66" spans="2:14">
      <c r="B66" s="951" t="s">
        <v>327</v>
      </c>
      <c r="C66" s="959">
        <f>C30</f>
        <v>93.012567066878574</v>
      </c>
      <c r="D66" s="491"/>
      <c r="F66" s="491"/>
      <c r="G66" s="491"/>
      <c r="H66" s="491"/>
      <c r="I66" s="491"/>
      <c r="J66" s="491"/>
      <c r="K66" s="491"/>
      <c r="L66" s="491"/>
      <c r="M66" s="491"/>
      <c r="N66" s="491"/>
    </row>
    <row r="67" spans="2:14">
      <c r="B67" s="957" t="s">
        <v>317</v>
      </c>
      <c r="C67" s="958">
        <f>C65+C63+C66</f>
        <v>916.22187607949195</v>
      </c>
      <c r="D67" s="491"/>
      <c r="F67" s="491"/>
      <c r="G67" s="491"/>
      <c r="H67" s="491"/>
      <c r="I67" s="491"/>
      <c r="J67" s="491"/>
      <c r="K67" s="491"/>
      <c r="L67" s="491"/>
      <c r="M67" s="491"/>
      <c r="N67" s="491"/>
    </row>
    <row r="68" spans="2:14">
      <c r="B68" s="617" t="s">
        <v>1645</v>
      </c>
      <c r="C68" s="1155">
        <f>C67/(N48+N50)</f>
        <v>11.426356421638401</v>
      </c>
    </row>
    <row r="69" spans="2:14">
      <c r="B69" s="617" t="s">
        <v>160</v>
      </c>
      <c r="C69" s="531">
        <f>Fixed!N411</f>
        <v>755.03580783929999</v>
      </c>
    </row>
    <row r="70" spans="2:14">
      <c r="B70" s="58" t="s">
        <v>315</v>
      </c>
      <c r="C70" s="1154">
        <f>C67-C69</f>
        <v>161.18606824019196</v>
      </c>
    </row>
    <row r="80" spans="2:14">
      <c r="B80" s="58"/>
      <c r="C80" s="1124"/>
    </row>
    <row r="82" spans="1:26" s="513" customFormat="1" hidden="1">
      <c r="A82" s="715"/>
      <c r="B82" s="513" t="s">
        <v>1433</v>
      </c>
      <c r="P82" s="715"/>
      <c r="Q82" s="715"/>
      <c r="R82" s="715"/>
      <c r="S82" s="715"/>
      <c r="T82" s="715"/>
      <c r="U82" s="715"/>
      <c r="V82" s="715"/>
      <c r="W82" s="715"/>
      <c r="X82" s="715"/>
      <c r="Y82" s="715"/>
      <c r="Z82" s="715"/>
    </row>
    <row r="83" spans="1:26" hidden="1"/>
    <row r="84" spans="1:26" hidden="1">
      <c r="B84" s="489" t="s">
        <v>1434</v>
      </c>
      <c r="I84" s="718">
        <f>Model!I131</f>
        <v>-23.753</v>
      </c>
      <c r="J84" s="718">
        <f>Model!J131</f>
        <v>-35.448999999999998</v>
      </c>
      <c r="K84" s="718">
        <f>Model!K131</f>
        <v>-38.118000000000002</v>
      </c>
      <c r="L84" s="718">
        <f>Model!L131</f>
        <v>-38.730000000000004</v>
      </c>
      <c r="M84" s="718">
        <f>Model!M131</f>
        <v>-45.085999999999999</v>
      </c>
      <c r="N84" s="718">
        <f>Model!N131</f>
        <v>-44.968000000000004</v>
      </c>
      <c r="O84" s="718">
        <f>Model!O131</f>
        <v>-45</v>
      </c>
      <c r="P84" s="718">
        <f>Model!P131</f>
        <v>-45</v>
      </c>
      <c r="Q84" s="718">
        <f>Model!Q131</f>
        <v>-45</v>
      </c>
      <c r="R84" s="718">
        <f>Model!R131</f>
        <v>-45</v>
      </c>
      <c r="S84" s="718">
        <f>Model!S131</f>
        <v>-45</v>
      </c>
      <c r="T84" s="718">
        <f>Model!T131</f>
        <v>-45</v>
      </c>
      <c r="U84" s="718">
        <f>Model!U131</f>
        <v>-45</v>
      </c>
      <c r="V84" s="718">
        <f>Model!AB131</f>
        <v>0</v>
      </c>
      <c r="W84" s="718">
        <f>Model!W131</f>
        <v>-45</v>
      </c>
      <c r="X84" s="718">
        <f>Model!X131</f>
        <v>-45</v>
      </c>
      <c r="Y84" s="718">
        <f>Model!Y131</f>
        <v>-45</v>
      </c>
      <c r="Z84" s="718">
        <f>Model!Z131</f>
        <v>-45</v>
      </c>
    </row>
    <row r="85" spans="1:26" hidden="1">
      <c r="B85" s="489" t="s">
        <v>1435</v>
      </c>
      <c r="I85" s="718">
        <f>I84*-30%</f>
        <v>7.1258999999999997</v>
      </c>
      <c r="J85" s="718">
        <f t="shared" ref="J85:T85" si="49">J84*-30%</f>
        <v>10.634699999999999</v>
      </c>
      <c r="K85" s="718">
        <f t="shared" si="49"/>
        <v>11.4354</v>
      </c>
      <c r="L85" s="718">
        <f t="shared" si="49"/>
        <v>11.619000000000002</v>
      </c>
      <c r="M85" s="718">
        <f t="shared" si="49"/>
        <v>13.525799999999998</v>
      </c>
      <c r="N85" s="718">
        <f t="shared" si="49"/>
        <v>13.490400000000001</v>
      </c>
      <c r="O85" s="718">
        <f t="shared" si="49"/>
        <v>13.5</v>
      </c>
      <c r="P85" s="718">
        <f t="shared" si="49"/>
        <v>13.5</v>
      </c>
      <c r="Q85" s="718">
        <f t="shared" si="49"/>
        <v>13.5</v>
      </c>
      <c r="R85" s="718">
        <f t="shared" si="49"/>
        <v>13.5</v>
      </c>
      <c r="S85" s="718">
        <f t="shared" si="49"/>
        <v>13.5</v>
      </c>
      <c r="T85" s="718">
        <f t="shared" si="49"/>
        <v>13.5</v>
      </c>
      <c r="U85" s="718">
        <f t="shared" ref="U85:Z85" si="50">U84*-30%</f>
        <v>13.5</v>
      </c>
      <c r="V85" s="718">
        <f t="shared" si="50"/>
        <v>0</v>
      </c>
      <c r="W85" s="718">
        <f t="shared" si="50"/>
        <v>13.5</v>
      </c>
      <c r="X85" s="718">
        <f t="shared" si="50"/>
        <v>13.5</v>
      </c>
      <c r="Y85" s="718">
        <f t="shared" si="50"/>
        <v>13.5</v>
      </c>
      <c r="Z85" s="718">
        <f t="shared" si="50"/>
        <v>13.5</v>
      </c>
    </row>
    <row r="86" spans="1:26" hidden="1">
      <c r="B86" s="58" t="s">
        <v>320</v>
      </c>
      <c r="I86" s="721">
        <f t="shared" ref="I86:N86" si="51">SUM(I84:I85)</f>
        <v>-16.627099999999999</v>
      </c>
      <c r="J86" s="721">
        <f t="shared" si="51"/>
        <v>-24.814299999999999</v>
      </c>
      <c r="K86" s="721">
        <f t="shared" si="51"/>
        <v>-26.682600000000001</v>
      </c>
      <c r="L86" s="721">
        <f t="shared" si="51"/>
        <v>-27.111000000000004</v>
      </c>
      <c r="M86" s="721">
        <f t="shared" si="51"/>
        <v>-31.560200000000002</v>
      </c>
      <c r="N86" s="721">
        <f t="shared" si="51"/>
        <v>-31.477600000000002</v>
      </c>
      <c r="O86" s="721">
        <f t="shared" ref="O86:T86" si="52">SUM(O84:O85)</f>
        <v>-31.5</v>
      </c>
      <c r="P86" s="721">
        <f t="shared" si="52"/>
        <v>-31.5</v>
      </c>
      <c r="Q86" s="721">
        <f t="shared" si="52"/>
        <v>-31.5</v>
      </c>
      <c r="R86" s="721">
        <f t="shared" si="52"/>
        <v>-31.5</v>
      </c>
      <c r="S86" s="721">
        <f t="shared" si="52"/>
        <v>-31.5</v>
      </c>
      <c r="T86" s="721">
        <f t="shared" si="52"/>
        <v>-31.5</v>
      </c>
      <c r="U86" s="721">
        <f t="shared" ref="U86:Z86" si="53">SUM(U84:U85)</f>
        <v>-31.5</v>
      </c>
      <c r="V86" s="721">
        <f t="shared" si="53"/>
        <v>0</v>
      </c>
      <c r="W86" s="721">
        <f t="shared" si="53"/>
        <v>-31.5</v>
      </c>
      <c r="X86" s="721">
        <f t="shared" si="53"/>
        <v>-31.5</v>
      </c>
      <c r="Y86" s="721">
        <f t="shared" si="53"/>
        <v>-31.5</v>
      </c>
      <c r="Z86" s="721">
        <f t="shared" si="53"/>
        <v>-31.5</v>
      </c>
    </row>
    <row r="87" spans="1:26" hidden="1">
      <c r="B87" s="58"/>
      <c r="I87" s="720"/>
      <c r="J87" s="720"/>
      <c r="K87" s="720"/>
      <c r="L87" s="720"/>
      <c r="M87" s="720"/>
      <c r="N87" s="720"/>
      <c r="O87" s="720"/>
      <c r="P87" s="720"/>
      <c r="Q87" s="720"/>
      <c r="R87" s="720"/>
      <c r="S87" s="720"/>
      <c r="T87" s="720"/>
      <c r="U87" s="720"/>
      <c r="V87" s="720"/>
      <c r="W87" s="720"/>
      <c r="X87" s="720"/>
      <c r="Y87" s="720"/>
      <c r="Z87" s="720"/>
    </row>
    <row r="88" spans="1:26" s="617" customFormat="1" hidden="1">
      <c r="B88" s="617" t="s">
        <v>1436</v>
      </c>
      <c r="I88" s="779">
        <f t="shared" ref="I88:N88" si="54">J88+1</f>
        <v>12</v>
      </c>
      <c r="J88" s="779">
        <f t="shared" si="54"/>
        <v>11</v>
      </c>
      <c r="K88" s="779">
        <f t="shared" si="54"/>
        <v>10</v>
      </c>
      <c r="L88" s="779">
        <f t="shared" si="54"/>
        <v>9</v>
      </c>
      <c r="M88" s="779">
        <f t="shared" si="54"/>
        <v>8</v>
      </c>
      <c r="N88" s="779">
        <f t="shared" si="54"/>
        <v>7</v>
      </c>
      <c r="O88" s="779">
        <f>P88+1</f>
        <v>6</v>
      </c>
      <c r="P88" s="779">
        <f>Q88+1</f>
        <v>5</v>
      </c>
      <c r="Q88" s="779">
        <f>R88+1</f>
        <v>4</v>
      </c>
      <c r="R88" s="779">
        <f>S88+1</f>
        <v>3</v>
      </c>
      <c r="S88" s="779">
        <f>T88+1</f>
        <v>2</v>
      </c>
      <c r="T88" s="779">
        <v>1</v>
      </c>
      <c r="U88" s="779">
        <v>1</v>
      </c>
      <c r="V88" s="779">
        <v>1</v>
      </c>
      <c r="W88" s="779">
        <v>1</v>
      </c>
      <c r="X88" s="779">
        <v>1</v>
      </c>
      <c r="Y88" s="779">
        <v>1</v>
      </c>
      <c r="Z88" s="779">
        <v>1</v>
      </c>
    </row>
    <row r="89" spans="1:26" hidden="1">
      <c r="B89" s="489" t="s">
        <v>323</v>
      </c>
      <c r="I89" s="718">
        <f>NPV($C$24,J86:T86)</f>
        <v>-215.43923691285116</v>
      </c>
      <c r="J89" s="718">
        <f t="shared" ref="J89:T89" si="55">NPV($C$24,K86:U86)</f>
        <v>-221.07095863548642</v>
      </c>
      <c r="K89" s="718">
        <f t="shared" si="55"/>
        <v>-211.1897514917834</v>
      </c>
      <c r="L89" s="718">
        <f t="shared" si="55"/>
        <v>-214.20181232241748</v>
      </c>
      <c r="M89" s="718">
        <f t="shared" si="55"/>
        <v>-212.99358977617979</v>
      </c>
      <c r="N89" s="718">
        <f t="shared" si="55"/>
        <v>-211.77614231642804</v>
      </c>
      <c r="O89" s="718">
        <f t="shared" si="55"/>
        <v>-210.44376884973511</v>
      </c>
      <c r="P89" s="718">
        <f t="shared" si="55"/>
        <v>-194.93749528231501</v>
      </c>
      <c r="Q89" s="718">
        <f t="shared" si="55"/>
        <v>-178.25274492377096</v>
      </c>
      <c r="R89" s="718">
        <f t="shared" si="55"/>
        <v>-160.29995353797756</v>
      </c>
      <c r="S89" s="718">
        <f t="shared" si="55"/>
        <v>-140.9827500068638</v>
      </c>
      <c r="T89" s="718">
        <f t="shared" si="55"/>
        <v>-120.19743900738548</v>
      </c>
      <c r="U89" s="718">
        <f t="shared" ref="U89" si="56">NPV($C$24,V86:AF86)</f>
        <v>-97.832444371946792</v>
      </c>
      <c r="V89" s="718">
        <f t="shared" ref="V89" si="57">NPV($C$24,W86:AG86)</f>
        <v>-105.26771014421479</v>
      </c>
      <c r="W89" s="718">
        <f t="shared" ref="W89" si="58">NPV($C$24,X86:AH86)</f>
        <v>-81.768056115175114</v>
      </c>
      <c r="X89" s="718">
        <f t="shared" ref="X89" si="59">NPV($C$24,Y86:AI86)</f>
        <v>-56.482428379928415</v>
      </c>
      <c r="Y89" s="718">
        <f t="shared" ref="Y89" si="60">NPV($C$24,Z86:AJ86)</f>
        <v>-29.275092936802974</v>
      </c>
      <c r="Z89" s="718">
        <f t="shared" ref="Z89" si="61">NPV($C$24,AA86:AK86)</f>
        <v>0</v>
      </c>
    </row>
    <row r="90" spans="1:26" hidden="1">
      <c r="B90" s="489" t="s">
        <v>831</v>
      </c>
      <c r="I90" s="718">
        <f>$T86/$C$24/POWER(1+$C$24,I88)</f>
        <v>-172.08765062192512</v>
      </c>
      <c r="J90" s="718">
        <f t="shared" ref="J90:T90" si="62">$T86/$C$24/POWER(1+$C$24,J88)</f>
        <v>-185.16631206919141</v>
      </c>
      <c r="K90" s="718">
        <f t="shared" si="62"/>
        <v>-199.23895178645</v>
      </c>
      <c r="L90" s="718">
        <f t="shared" si="62"/>
        <v>-214.3811121222202</v>
      </c>
      <c r="M90" s="718">
        <f t="shared" si="62"/>
        <v>-230.67407664350895</v>
      </c>
      <c r="N90" s="718">
        <f t="shared" si="62"/>
        <v>-248.20530646841564</v>
      </c>
      <c r="O90" s="718">
        <f t="shared" si="62"/>
        <v>-267.06890976001523</v>
      </c>
      <c r="P90" s="718">
        <f t="shared" si="62"/>
        <v>-287.3661469017764</v>
      </c>
      <c r="Q90" s="718">
        <f t="shared" si="62"/>
        <v>-309.20597406631146</v>
      </c>
      <c r="R90" s="718">
        <f t="shared" si="62"/>
        <v>-332.70562809535113</v>
      </c>
      <c r="S90" s="718">
        <f t="shared" si="62"/>
        <v>-357.99125583059782</v>
      </c>
      <c r="T90" s="718">
        <f t="shared" si="62"/>
        <v>-385.19859127372331</v>
      </c>
      <c r="U90" s="718">
        <f t="shared" ref="U90:Z90" si="63">$T86/$C$24/POWER(1+$C$24,U88)</f>
        <v>-385.19859127372331</v>
      </c>
      <c r="V90" s="718">
        <f t="shared" si="63"/>
        <v>-385.19859127372331</v>
      </c>
      <c r="W90" s="718">
        <f t="shared" si="63"/>
        <v>-385.19859127372331</v>
      </c>
      <c r="X90" s="718">
        <f t="shared" si="63"/>
        <v>-385.19859127372331</v>
      </c>
      <c r="Y90" s="718">
        <f t="shared" si="63"/>
        <v>-385.19859127372331</v>
      </c>
      <c r="Z90" s="718">
        <f t="shared" si="63"/>
        <v>-385.19859127372331</v>
      </c>
    </row>
    <row r="91" spans="1:26" s="617" customFormat="1" hidden="1">
      <c r="B91" s="617" t="s">
        <v>1437</v>
      </c>
      <c r="I91" s="780">
        <f t="shared" ref="I91:N91" si="64">SUM(I89:I90)</f>
        <v>-387.52688753477628</v>
      </c>
      <c r="J91" s="780">
        <f t="shared" si="64"/>
        <v>-406.23727070467783</v>
      </c>
      <c r="K91" s="780">
        <f t="shared" si="64"/>
        <v>-410.4287032782334</v>
      </c>
      <c r="L91" s="780">
        <f t="shared" si="64"/>
        <v>-428.58292444463768</v>
      </c>
      <c r="M91" s="780">
        <f t="shared" si="64"/>
        <v>-443.66766641968877</v>
      </c>
      <c r="N91" s="780">
        <f t="shared" si="64"/>
        <v>-459.98144878484368</v>
      </c>
      <c r="O91" s="780">
        <f t="shared" ref="O91:T91" si="65">SUM(O89:O90)</f>
        <v>-477.51267860975031</v>
      </c>
      <c r="P91" s="780">
        <f t="shared" si="65"/>
        <v>-482.30364218409142</v>
      </c>
      <c r="Q91" s="780">
        <f t="shared" si="65"/>
        <v>-487.45871899008239</v>
      </c>
      <c r="R91" s="780">
        <f t="shared" si="65"/>
        <v>-493.00558163332869</v>
      </c>
      <c r="S91" s="780">
        <f t="shared" si="65"/>
        <v>-498.97400583746162</v>
      </c>
      <c r="T91" s="780">
        <f t="shared" si="65"/>
        <v>-505.39603028110878</v>
      </c>
      <c r="U91" s="780">
        <f t="shared" ref="U91:Z91" si="66">SUM(U89:U90)</f>
        <v>-483.0310356456701</v>
      </c>
      <c r="V91" s="780">
        <f t="shared" si="66"/>
        <v>-490.4663014179381</v>
      </c>
      <c r="W91" s="780">
        <f t="shared" si="66"/>
        <v>-466.96664738889842</v>
      </c>
      <c r="X91" s="780">
        <f t="shared" si="66"/>
        <v>-441.68101965365173</v>
      </c>
      <c r="Y91" s="780">
        <f t="shared" si="66"/>
        <v>-414.4736842105263</v>
      </c>
      <c r="Z91" s="780">
        <f t="shared" si="66"/>
        <v>-385.19859127372331</v>
      </c>
    </row>
    <row r="92" spans="1:26" hidden="1"/>
    <row r="93" spans="1:26" hidden="1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/>
  <dimension ref="B2:E19"/>
  <sheetViews>
    <sheetView workbookViewId="0"/>
  </sheetViews>
  <sheetFormatPr defaultColWidth="9.1328125" defaultRowHeight="13.9"/>
  <cols>
    <col min="1" max="1" width="9.1328125" style="4"/>
    <col min="2" max="2" width="32.46484375" style="4" customWidth="1"/>
    <col min="3" max="3" width="17" style="4" customWidth="1"/>
    <col min="4" max="4" width="19.1328125" style="75" customWidth="1"/>
    <col min="5" max="5" width="17.1328125" style="4" customWidth="1"/>
    <col min="6" max="16384" width="9.1328125" style="4"/>
  </cols>
  <sheetData>
    <row r="2" spans="2:5">
      <c r="B2" s="18" t="s">
        <v>383</v>
      </c>
      <c r="C2" s="18" t="s">
        <v>393</v>
      </c>
      <c r="D2" s="80" t="s">
        <v>366</v>
      </c>
      <c r="E2" s="80" t="s">
        <v>385</v>
      </c>
    </row>
    <row r="3" spans="2:5">
      <c r="B3" s="81" t="s">
        <v>367</v>
      </c>
      <c r="C3" s="81" t="s">
        <v>369</v>
      </c>
      <c r="D3" s="82">
        <f>+('Model also  old'!P94/'Model also  old'!F94)^(1/3)-1</f>
        <v>0.3418785118557528</v>
      </c>
      <c r="E3" s="83" t="s">
        <v>373</v>
      </c>
    </row>
    <row r="4" spans="2:5">
      <c r="B4" s="4" t="s">
        <v>370</v>
      </c>
      <c r="C4" s="4" t="s">
        <v>371</v>
      </c>
      <c r="D4" s="84">
        <f>+'Model also  old'!P113</f>
        <v>0.56625646539150809</v>
      </c>
      <c r="E4" s="75" t="s">
        <v>372</v>
      </c>
    </row>
    <row r="5" spans="2:5">
      <c r="B5" s="81" t="s">
        <v>374</v>
      </c>
      <c r="C5" s="81" t="s">
        <v>964</v>
      </c>
      <c r="D5" s="283">
        <f>+'Model also  old'!F212</f>
        <v>115</v>
      </c>
      <c r="E5" s="83" t="s">
        <v>378</v>
      </c>
    </row>
    <row r="6" spans="2:5">
      <c r="B6" s="4" t="s">
        <v>376</v>
      </c>
      <c r="C6" s="4" t="s">
        <v>375</v>
      </c>
      <c r="D6" s="84">
        <f>+'Model also  old'!P214</f>
        <v>0.28499999999999998</v>
      </c>
      <c r="E6" s="75" t="s">
        <v>377</v>
      </c>
    </row>
    <row r="7" spans="2:5">
      <c r="B7" s="81" t="s">
        <v>734</v>
      </c>
      <c r="C7" s="81" t="s">
        <v>735</v>
      </c>
      <c r="D7" s="85">
        <f>+'Model also  old'!F260</f>
        <v>3.4293574758104661</v>
      </c>
      <c r="E7" s="83" t="s">
        <v>201</v>
      </c>
    </row>
    <row r="8" spans="2:5">
      <c r="B8" s="18" t="s">
        <v>384</v>
      </c>
      <c r="C8" s="18" t="s">
        <v>393</v>
      </c>
      <c r="D8" s="80" t="s">
        <v>366</v>
      </c>
      <c r="E8" s="80" t="s">
        <v>385</v>
      </c>
    </row>
    <row r="9" spans="2:5">
      <c r="B9" s="81" t="s">
        <v>386</v>
      </c>
      <c r="C9" s="81" t="s">
        <v>387</v>
      </c>
      <c r="D9" s="76" t="e">
        <f>+'Model also  old'!#REF!</f>
        <v>#REF!</v>
      </c>
      <c r="E9" s="83" t="s">
        <v>388</v>
      </c>
    </row>
    <row r="10" spans="2:5">
      <c r="B10" s="4" t="s">
        <v>389</v>
      </c>
      <c r="C10" s="4" t="s">
        <v>390</v>
      </c>
      <c r="D10" s="160" t="e">
        <f>+'Model also  old'!#REF!</f>
        <v>#REF!</v>
      </c>
      <c r="E10" s="75" t="s">
        <v>388</v>
      </c>
    </row>
    <row r="11" spans="2:5">
      <c r="B11" s="81" t="s">
        <v>391</v>
      </c>
      <c r="C11" s="81" t="s">
        <v>392</v>
      </c>
      <c r="D11" s="90" t="e">
        <f>+'Model also  old'!#REF!</f>
        <v>#REF!</v>
      </c>
      <c r="E11" s="83" t="s">
        <v>388</v>
      </c>
    </row>
    <row r="14" spans="2:5">
      <c r="B14" s="18"/>
      <c r="C14" s="80" t="s">
        <v>965</v>
      </c>
      <c r="D14" s="80" t="s">
        <v>966</v>
      </c>
      <c r="E14" s="80" t="s">
        <v>868</v>
      </c>
    </row>
    <row r="15" spans="2:5">
      <c r="B15" s="81" t="s">
        <v>967</v>
      </c>
      <c r="C15" s="83" t="e">
        <f>+'Model also  old'!#REF!</f>
        <v>#REF!</v>
      </c>
      <c r="D15" s="82" t="s">
        <v>968</v>
      </c>
      <c r="E15" s="83" t="e">
        <f>+'Model also  old'!#REF!</f>
        <v>#REF!</v>
      </c>
    </row>
    <row r="16" spans="2:5">
      <c r="B16" s="4" t="s">
        <v>969</v>
      </c>
      <c r="C16" s="84">
        <f>+'Model also  old'!E5</f>
        <v>3.2977691561590694E-2</v>
      </c>
      <c r="D16" s="84" t="s">
        <v>970</v>
      </c>
      <c r="E16" s="84">
        <f>+'Model also  old'!F5</f>
        <v>4.3151276634540769E-2</v>
      </c>
    </row>
    <row r="17" spans="2:5">
      <c r="B17" s="81" t="s">
        <v>971</v>
      </c>
      <c r="C17" s="82">
        <f>+'Model also  old'!E8</f>
        <v>0.4649435572373784</v>
      </c>
      <c r="D17" s="283" t="s">
        <v>972</v>
      </c>
      <c r="E17" s="82">
        <f>+'Model also  old'!F8</f>
        <v>0.47449106544596875</v>
      </c>
    </row>
    <row r="18" spans="2:5">
      <c r="B18" s="4" t="s">
        <v>973</v>
      </c>
      <c r="C18" s="75">
        <f>+'Model also  old'!E9</f>
        <v>84.1</v>
      </c>
      <c r="D18" s="84" t="s">
        <v>974</v>
      </c>
      <c r="E18" s="75">
        <f>+'Model also  old'!F9</f>
        <v>115</v>
      </c>
    </row>
    <row r="19" spans="2:5">
      <c r="B19" s="81" t="s">
        <v>975</v>
      </c>
      <c r="C19" s="82" t="e">
        <f>+'Model also  old'!#REF!</f>
        <v>#REF!</v>
      </c>
      <c r="D19" s="85" t="s">
        <v>976</v>
      </c>
      <c r="E19" s="82" t="e">
        <f>+'Model also  old'!#REF!</f>
        <v>#REF!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C68DD-B2D6-4DB0-BF4B-100DC22699AD}">
  <sheetPr codeName="Sheet18"/>
  <dimension ref="A3:V392"/>
  <sheetViews>
    <sheetView showGridLines="0" topLeftCell="B218" zoomScale="80" zoomScaleNormal="80" workbookViewId="0">
      <selection activeCell="V234" sqref="V234"/>
    </sheetView>
  </sheetViews>
  <sheetFormatPr defaultColWidth="8.86328125" defaultRowHeight="13.15" outlineLevelCol="1"/>
  <cols>
    <col min="1" max="1" width="8.86328125" style="966"/>
    <col min="2" max="2" width="32.796875" style="966" customWidth="1"/>
    <col min="3" max="3" width="10.6640625" style="966" customWidth="1" outlineLevel="1"/>
    <col min="4" max="10" width="8.86328125" style="966" customWidth="1" outlineLevel="1"/>
    <col min="11" max="12" width="8.86328125" style="966" customWidth="1"/>
    <col min="13" max="16384" width="8.86328125" style="966"/>
  </cols>
  <sheetData>
    <row r="3" spans="2:12">
      <c r="C3" s="966" t="str">
        <f t="shared" ref="C3:L3" si="0">C27</f>
        <v>1Q21</v>
      </c>
      <c r="D3" s="966" t="str">
        <f t="shared" si="0"/>
        <v>2Q21</v>
      </c>
      <c r="E3" s="966" t="str">
        <f t="shared" si="0"/>
        <v>3Q21</v>
      </c>
      <c r="F3" s="966" t="str">
        <f t="shared" si="0"/>
        <v>4Q21</v>
      </c>
      <c r="G3" s="966" t="str">
        <f t="shared" si="0"/>
        <v>1Q22</v>
      </c>
      <c r="H3" s="966" t="str">
        <f t="shared" si="0"/>
        <v>2Q22</v>
      </c>
      <c r="I3" s="966" t="str">
        <f t="shared" si="0"/>
        <v>3Q22</v>
      </c>
      <c r="J3" s="966" t="str">
        <f t="shared" si="0"/>
        <v>4Q22</v>
      </c>
      <c r="K3" s="966" t="str">
        <f t="shared" si="0"/>
        <v>1Q23</v>
      </c>
      <c r="L3" s="966" t="str">
        <f t="shared" si="0"/>
        <v>2Q23</v>
      </c>
    </row>
    <row r="4" spans="2:12">
      <c r="B4" s="966" t="s">
        <v>1557</v>
      </c>
      <c r="C4" s="970">
        <f>Interims!AT21/Interims!AT19</f>
        <v>0.28718959123373156</v>
      </c>
      <c r="D4" s="970">
        <f>Interims!AU21/Interims!AU19</f>
        <v>0.29301844232035318</v>
      </c>
      <c r="E4" s="970">
        <f>Interims!AV21/Interims!AV19</f>
        <v>0.29822029822029822</v>
      </c>
      <c r="F4" s="970">
        <f>Interims!AW21/Interims!AW19</f>
        <v>0.30924287118977384</v>
      </c>
      <c r="G4" s="970">
        <f>Interims!AY21/Interims!AY19</f>
        <v>0.31476877175534562</v>
      </c>
      <c r="H4" s="970">
        <f>Interims!AZ21/Interims!AZ19</f>
        <v>0.32112393376818865</v>
      </c>
      <c r="I4" s="970">
        <f>Interims!BA21/Interims!BA19</f>
        <v>0.33264675592173015</v>
      </c>
      <c r="J4" s="970">
        <f ca="1">Interims!BB21/Interims!BB19</f>
        <v>0.34647739221871715</v>
      </c>
      <c r="K4" s="970">
        <f>Interims!BD21/Interims!BD19</f>
        <v>0.35260115606936415</v>
      </c>
      <c r="L4" s="970">
        <f>Interims!BE21/Interims!BE19</f>
        <v>0.36364410796962254</v>
      </c>
    </row>
    <row r="26" spans="2:20">
      <c r="I26" s="966" t="s">
        <v>1559</v>
      </c>
      <c r="J26" s="966" t="s">
        <v>1560</v>
      </c>
    </row>
    <row r="27" spans="2:20">
      <c r="B27" s="966" t="s">
        <v>677</v>
      </c>
      <c r="C27" s="1306" t="s">
        <v>1548</v>
      </c>
      <c r="D27" s="1306" t="s">
        <v>1549</v>
      </c>
      <c r="E27" s="1306" t="s">
        <v>1550</v>
      </c>
      <c r="F27" s="1306" t="s">
        <v>1551</v>
      </c>
      <c r="G27" s="1306" t="s">
        <v>1552</v>
      </c>
      <c r="H27" s="1306" t="s">
        <v>1553</v>
      </c>
      <c r="I27" s="1306" t="s">
        <v>1554</v>
      </c>
      <c r="J27" s="1306" t="s">
        <v>1555</v>
      </c>
      <c r="K27" s="1306" t="s">
        <v>1634</v>
      </c>
      <c r="L27" s="1306" t="s">
        <v>1635</v>
      </c>
      <c r="M27" s="1306" t="s">
        <v>1636</v>
      </c>
      <c r="N27" s="1306" t="s">
        <v>1684</v>
      </c>
      <c r="O27" s="1306" t="s">
        <v>1690</v>
      </c>
      <c r="P27" s="1306" t="s">
        <v>1926</v>
      </c>
      <c r="Q27" s="1306" t="s">
        <v>2043</v>
      </c>
      <c r="R27" s="1306" t="s">
        <v>2187</v>
      </c>
      <c r="S27" s="1306" t="s">
        <v>2256</v>
      </c>
      <c r="T27" s="1306" t="s">
        <v>2272</v>
      </c>
    </row>
    <row r="28" spans="2:20">
      <c r="B28" s="966" t="str">
        <f>Interims!B41</f>
        <v xml:space="preserve">CATV </v>
      </c>
      <c r="C28" s="1388">
        <f>Interims!AT41</f>
        <v>-14.188999999999851</v>
      </c>
      <c r="D28" s="1388">
        <f>Interims!AU41</f>
        <v>-22.384000000000015</v>
      </c>
      <c r="E28" s="1388">
        <f>Interims!AV41</f>
        <v>-21.663000000000011</v>
      </c>
      <c r="F28" s="1388">
        <f>Interims!AW41</f>
        <v>-45</v>
      </c>
      <c r="G28" s="1388">
        <f>Interims!AY41</f>
        <v>-23</v>
      </c>
      <c r="H28" s="1388">
        <f>Interims!AZ41</f>
        <v>-18</v>
      </c>
      <c r="I28" s="1389">
        <v>-7</v>
      </c>
      <c r="J28" s="1389">
        <f>-9+-30+16</f>
        <v>-23</v>
      </c>
      <c r="K28" s="1388">
        <f ca="1">Interims!BD41</f>
        <v>1</v>
      </c>
      <c r="L28" s="1388">
        <f>Interims!BE41</f>
        <v>-24.768000000000029</v>
      </c>
      <c r="M28" s="1388">
        <f>Interims!BF41</f>
        <v>-6.9300000000000637</v>
      </c>
      <c r="N28" s="1388">
        <f>Interims!BG41</f>
        <v>-81.760999999999967</v>
      </c>
      <c r="O28" s="1388">
        <f>Interims!BI41</f>
        <v>-2</v>
      </c>
      <c r="P28" s="1388">
        <f>Interims!BJ41</f>
        <v>-682</v>
      </c>
      <c r="Q28" s="1388">
        <f>Interims!BK41</f>
        <v>10</v>
      </c>
      <c r="R28" s="1388">
        <f>Interims!BL41</f>
        <v>-20</v>
      </c>
      <c r="S28" s="1388">
        <f>Interims!BN41</f>
        <v>-14.284000000000106</v>
      </c>
      <c r="T28" s="1388">
        <f>Interims!BO41</f>
        <v>-8.8659999999999854</v>
      </c>
    </row>
    <row r="29" spans="2:20">
      <c r="B29" s="966" t="str">
        <f>Interims!B42</f>
        <v>Premium TV</v>
      </c>
      <c r="C29" s="1388">
        <f>Interims!AT42</f>
        <v>3.8290002000001095</v>
      </c>
      <c r="D29" s="1388">
        <f>Interims!AU42</f>
        <v>-0.67099999999993543</v>
      </c>
      <c r="E29" s="1388">
        <f>Interims!AV42</f>
        <v>-0.8060005000000956</v>
      </c>
      <c r="F29" s="1388">
        <f>Interims!AW42</f>
        <v>-4</v>
      </c>
      <c r="G29" s="1388">
        <f>Interims!AY42</f>
        <v>-41</v>
      </c>
      <c r="H29" s="1388">
        <f>Interims!AZ42</f>
        <v>-5</v>
      </c>
      <c r="I29" s="1388">
        <f>Interims!BA42</f>
        <v>-2</v>
      </c>
      <c r="J29" s="1388">
        <f ca="1">Interims!BB42</f>
        <v>5</v>
      </c>
      <c r="K29" s="1388">
        <f ca="1">Interims!BD42</f>
        <v>4</v>
      </c>
      <c r="L29" s="1388">
        <f>Interims!BE42</f>
        <v>-2.9710006000000249</v>
      </c>
      <c r="M29" s="1388">
        <f>Interims!BF42</f>
        <v>0.90600040000003901</v>
      </c>
      <c r="N29" s="1388">
        <f>Interims!BG42</f>
        <v>7.7349998999999912</v>
      </c>
      <c r="O29" s="1388">
        <f>Interims!BI42</f>
        <v>12</v>
      </c>
      <c r="P29" s="1388">
        <f>Interims!BJ42</f>
        <v>-25</v>
      </c>
      <c r="Q29" s="1388">
        <f>Interims!BK42</f>
        <v>12</v>
      </c>
      <c r="R29" s="1388">
        <f>Interims!BL42</f>
        <v>3</v>
      </c>
      <c r="S29" s="1388">
        <f>Interims!BN42</f>
        <v>-2.2350000000000136</v>
      </c>
      <c r="T29" s="1388">
        <f>Interims!BO42</f>
        <v>-4.2259999999999991</v>
      </c>
    </row>
    <row r="30" spans="2:20">
      <c r="B30" s="966" t="str">
        <f>Interims!B43</f>
        <v>Internet</v>
      </c>
      <c r="C30" s="1388">
        <f>Interims!AT43</f>
        <v>8.0660000000000309</v>
      </c>
      <c r="D30" s="1388">
        <f>Interims!AU43</f>
        <v>5.8160000000000309</v>
      </c>
      <c r="E30" s="1388">
        <f>Interims!AV43</f>
        <v>4.4669998999999052</v>
      </c>
      <c r="F30" s="1388">
        <f>Interims!AW43</f>
        <v>9</v>
      </c>
      <c r="G30" s="1388">
        <f>Interims!AY43</f>
        <v>4</v>
      </c>
      <c r="H30" s="1388">
        <f>Interims!AZ43</f>
        <v>7</v>
      </c>
      <c r="I30" s="1388">
        <f>Interims!BA43</f>
        <v>6</v>
      </c>
      <c r="J30" s="1388">
        <f ca="1">Interims!BB43</f>
        <v>13</v>
      </c>
      <c r="K30" s="1388">
        <f ca="1">Interims!BD43</f>
        <v>12</v>
      </c>
      <c r="L30" s="1388">
        <f>Interims!BE43</f>
        <v>12.008000200000083</v>
      </c>
      <c r="M30" s="1388">
        <f>Interims!BF43</f>
        <v>10.038999999999874</v>
      </c>
      <c r="N30" s="1388">
        <f>Interims!BG43</f>
        <v>25.15400000000011</v>
      </c>
      <c r="O30" s="1388">
        <f>Interims!BI43</f>
        <v>14.732000000000085</v>
      </c>
      <c r="P30" s="1388">
        <f>Interims!BJ43</f>
        <v>-26.732000000000085</v>
      </c>
      <c r="Q30" s="1388">
        <f>Interims!BK43</f>
        <v>22</v>
      </c>
      <c r="R30" s="1388">
        <f>Interims!BL43</f>
        <v>-18</v>
      </c>
      <c r="S30" s="1388">
        <f>Interims!BN43</f>
        <v>6.3630000000000564</v>
      </c>
      <c r="T30" s="1388">
        <f>Interims!BO43</f>
        <v>5.8740000000000236</v>
      </c>
    </row>
    <row r="31" spans="2:20">
      <c r="B31" s="966" t="str">
        <f>Interims!B44</f>
        <v>Telephony</v>
      </c>
      <c r="C31" s="1388">
        <f>Interims!AT44</f>
        <v>5.1360000000000241</v>
      </c>
      <c r="D31" s="1388">
        <f>Interims!AU44</f>
        <v>3.5919999999999845</v>
      </c>
      <c r="E31" s="1388">
        <f>Interims!AV44</f>
        <v>3.9399999999999977</v>
      </c>
      <c r="F31" s="1388">
        <f>Interims!AW44</f>
        <v>2</v>
      </c>
      <c r="G31" s="1388">
        <f>Interims!AY44</f>
        <v>1</v>
      </c>
      <c r="H31" s="1388">
        <f>Interims!AZ44</f>
        <v>3</v>
      </c>
      <c r="I31" s="1388">
        <f>Interims!BA44</f>
        <v>4</v>
      </c>
      <c r="J31" s="1388">
        <f ca="1">Interims!BB44</f>
        <v>13</v>
      </c>
      <c r="K31" s="1388">
        <f ca="1">Interims!BD44</f>
        <v>10</v>
      </c>
      <c r="L31" s="1388">
        <f>Interims!BE44</f>
        <v>6.6680000000000064</v>
      </c>
      <c r="M31" s="1388">
        <f>Interims!BF44</f>
        <v>12.341999999999985</v>
      </c>
      <c r="N31" s="1388">
        <f>Interims!BG44</f>
        <v>28.144999999999982</v>
      </c>
      <c r="O31" s="1388">
        <f>Interims!BI44</f>
        <v>18</v>
      </c>
      <c r="P31" s="1388">
        <f>Interims!BJ44</f>
        <v>20</v>
      </c>
      <c r="Q31" s="1388">
        <f>Interims!BK44</f>
        <v>14</v>
      </c>
      <c r="R31" s="1388">
        <f>Interims!BL44</f>
        <v>11</v>
      </c>
      <c r="S31" s="1388">
        <f>Interims!BN44</f>
        <v>-6.7859999999999445</v>
      </c>
      <c r="T31" s="1388">
        <f>Interims!BO44</f>
        <v>-3.4790000000000418</v>
      </c>
    </row>
    <row r="32" spans="2:20">
      <c r="B32" s="966" t="str">
        <f>Interims!B45</f>
        <v xml:space="preserve">Total RGUs </v>
      </c>
      <c r="C32" s="1388">
        <f>Interims!AT45</f>
        <v>2.8420002000003137</v>
      </c>
      <c r="D32" s="1388">
        <f>Interims!AU45</f>
        <v>-13.646999999999935</v>
      </c>
      <c r="E32" s="1388">
        <f>Interims!AV45</f>
        <v>-14.062000600000204</v>
      </c>
      <c r="F32" s="1388">
        <f>Interims!AW45</f>
        <v>-38</v>
      </c>
      <c r="G32" s="1388">
        <f>Interims!AY45</f>
        <v>-59</v>
      </c>
      <c r="H32" s="1388">
        <f>Interims!AZ45</f>
        <v>-13</v>
      </c>
      <c r="I32" s="1389">
        <f>SUM(I28:I31)</f>
        <v>1</v>
      </c>
      <c r="J32" s="1389">
        <f ca="1">SUM(J28:J31)</f>
        <v>8</v>
      </c>
      <c r="K32" s="1388">
        <f ca="1">Interims!BD45</f>
        <v>27</v>
      </c>
      <c r="L32" s="1388">
        <f>Interims!BE45</f>
        <v>-9.0630003999999644</v>
      </c>
      <c r="M32" s="1388">
        <f>Interims!BF45</f>
        <v>16.357000399999833</v>
      </c>
      <c r="N32" s="1388">
        <f>Interims!BG45</f>
        <v>-20.727000099999884</v>
      </c>
      <c r="O32" s="1388">
        <f>Interims!BI45</f>
        <v>42.732000000000085</v>
      </c>
      <c r="P32" s="1388">
        <f>Interims!BJ45</f>
        <v>-713.73200000000008</v>
      </c>
      <c r="Q32" s="1388">
        <f>Interims!BK45</f>
        <v>58</v>
      </c>
      <c r="R32" s="1388">
        <f>Interims!BL45</f>
        <v>-24</v>
      </c>
      <c r="S32" s="1388">
        <f>Interims!BN45</f>
        <v>-16.942000000000007</v>
      </c>
      <c r="T32" s="1388">
        <f>Interims!BO45</f>
        <v>-10.697000000000003</v>
      </c>
    </row>
    <row r="33" spans="2:20">
      <c r="C33" s="1388"/>
      <c r="D33" s="1388"/>
      <c r="E33" s="1388"/>
      <c r="F33" s="1388"/>
      <c r="G33" s="1388"/>
      <c r="H33" s="1388"/>
      <c r="I33" s="1388"/>
      <c r="J33" s="1388"/>
    </row>
    <row r="34" spans="2:20">
      <c r="C34" s="1388"/>
      <c r="D34" s="1388"/>
      <c r="E34" s="1388"/>
      <c r="F34" s="1388"/>
      <c r="G34" s="1388"/>
      <c r="H34" s="1388"/>
      <c r="I34" s="1388"/>
      <c r="J34" s="1388"/>
    </row>
    <row r="35" spans="2:20">
      <c r="B35" s="966" t="s">
        <v>677</v>
      </c>
      <c r="C35" s="1306" t="s">
        <v>1548</v>
      </c>
      <c r="D35" s="1306" t="s">
        <v>1549</v>
      </c>
      <c r="E35" s="1306" t="s">
        <v>1550</v>
      </c>
      <c r="F35" s="1306" t="s">
        <v>1551</v>
      </c>
      <c r="G35" s="1306" t="s">
        <v>1552</v>
      </c>
      <c r="H35" s="1306" t="s">
        <v>1553</v>
      </c>
      <c r="I35" s="1306" t="s">
        <v>1554</v>
      </c>
      <c r="J35" s="1306" t="s">
        <v>1555</v>
      </c>
      <c r="K35" s="1306" t="s">
        <v>1634</v>
      </c>
      <c r="L35" s="1306" t="s">
        <v>1635</v>
      </c>
      <c r="M35" s="1306" t="s">
        <v>1636</v>
      </c>
      <c r="N35" s="1306" t="s">
        <v>1684</v>
      </c>
      <c r="O35" s="1306" t="s">
        <v>1690</v>
      </c>
      <c r="P35" s="1306" t="s">
        <v>1926</v>
      </c>
      <c r="Q35" s="1306" t="s">
        <v>2043</v>
      </c>
      <c r="R35" s="1306" t="s">
        <v>2187</v>
      </c>
      <c r="S35" s="1306" t="s">
        <v>2187</v>
      </c>
      <c r="T35" s="1306" t="s">
        <v>2187</v>
      </c>
    </row>
    <row r="36" spans="2:20">
      <c r="B36" s="966" t="s">
        <v>1931</v>
      </c>
      <c r="C36" s="1388">
        <f>C30-C37</f>
        <v>8.0660000000000309</v>
      </c>
      <c r="D36" s="1388">
        <f t="shared" ref="D36:P36" si="1">D30-D37</f>
        <v>5.8810000000000286</v>
      </c>
      <c r="E36" s="1388">
        <f t="shared" si="1"/>
        <v>4.4689997999999065</v>
      </c>
      <c r="F36" s="1388">
        <f t="shared" si="1"/>
        <v>9.2090001000000115</v>
      </c>
      <c r="G36" s="1388">
        <f t="shared" si="1"/>
        <v>3.9940000999999938</v>
      </c>
      <c r="H36" s="1388">
        <f t="shared" si="1"/>
        <v>7.0960000000000036</v>
      </c>
      <c r="I36" s="1388">
        <f t="shared" si="1"/>
        <v>5.9470000000000027</v>
      </c>
      <c r="J36" s="1388">
        <f t="shared" ca="1" si="1"/>
        <v>13.315999899999994</v>
      </c>
      <c r="K36" s="1388">
        <f t="shared" ca="1" si="1"/>
        <v>12.077999900000009</v>
      </c>
      <c r="L36" s="1388">
        <f t="shared" si="1"/>
        <v>11.887000200000088</v>
      </c>
      <c r="M36" s="1388">
        <f t="shared" si="1"/>
        <v>10.176999999999865</v>
      </c>
      <c r="N36" s="1388">
        <f t="shared" si="1"/>
        <v>25.40400000000011</v>
      </c>
      <c r="O36" s="1388">
        <f t="shared" si="1"/>
        <v>14.789999900000083</v>
      </c>
      <c r="P36" s="1388">
        <f t="shared" si="1"/>
        <v>19.068000299999916</v>
      </c>
      <c r="Q36" s="1388">
        <f t="shared" ref="Q36:R36" si="2">Q30-Q37</f>
        <v>22.119999999999997</v>
      </c>
      <c r="R36" s="1388">
        <f t="shared" si="2"/>
        <v>20.809000000000005</v>
      </c>
      <c r="S36" s="1388">
        <f>S30-S37</f>
        <v>6.3800000000000558</v>
      </c>
      <c r="T36" s="1388">
        <f>T30-T37</f>
        <v>13.129000000000024</v>
      </c>
    </row>
    <row r="37" spans="2:20">
      <c r="B37" s="966" t="s">
        <v>1932</v>
      </c>
      <c r="C37" s="1388">
        <v>0</v>
      </c>
      <c r="D37" s="1388">
        <f>D39-C39</f>
        <v>-6.4999999999997726E-2</v>
      </c>
      <c r="E37" s="1388">
        <f t="shared" ref="E37:R37" si="3">E39-D39</f>
        <v>-1.9999000000012757E-3</v>
      </c>
      <c r="F37" s="1388">
        <f t="shared" si="3"/>
        <v>-0.20900010000001146</v>
      </c>
      <c r="G37" s="1388">
        <f t="shared" si="3"/>
        <v>5.9999000000061642E-3</v>
      </c>
      <c r="H37" s="1388">
        <f t="shared" si="3"/>
        <v>-9.6000000000003638E-2</v>
      </c>
      <c r="I37" s="1388">
        <f t="shared" si="3"/>
        <v>5.2999999999997272E-2</v>
      </c>
      <c r="J37" s="1388">
        <f t="shared" si="3"/>
        <v>-0.31599989999999423</v>
      </c>
      <c r="K37" s="1388">
        <f t="shared" si="3"/>
        <v>-7.7999900000008893E-2</v>
      </c>
      <c r="L37" s="1388">
        <f t="shared" si="3"/>
        <v>0.12099999999999511</v>
      </c>
      <c r="M37" s="1388">
        <f t="shared" si="3"/>
        <v>-0.13799999999999102</v>
      </c>
      <c r="N37" s="1388">
        <f t="shared" si="3"/>
        <v>-0.25</v>
      </c>
      <c r="O37" s="1388">
        <f t="shared" si="3"/>
        <v>-5.7999899999998661E-2</v>
      </c>
      <c r="P37" s="1388">
        <f t="shared" si="3"/>
        <v>-45.800000300000001</v>
      </c>
      <c r="Q37" s="1388">
        <f t="shared" si="3"/>
        <v>-0.11999999999999744</v>
      </c>
      <c r="R37" s="1388">
        <f t="shared" si="3"/>
        <v>-38.809000000000005</v>
      </c>
      <c r="S37" s="1388">
        <f>S39-R39</f>
        <v>-1.699999999999946E-2</v>
      </c>
      <c r="T37" s="1388">
        <f>T39-S39</f>
        <v>-7.2550000000000008</v>
      </c>
    </row>
    <row r="38" spans="2:20">
      <c r="B38" s="966" t="s">
        <v>2055</v>
      </c>
      <c r="C38" s="986">
        <f>(Interims!AT21-Interims!AT29)/(Interims!AO21-Interims!AO29)-1</f>
        <v>5.1543685552587037E-2</v>
      </c>
      <c r="D38" s="986">
        <f>(Interims!AU21-Interims!AU29)/(Interims!AP21-Interims!AP29)-1</f>
        <v>5.4444227156328573E-2</v>
      </c>
      <c r="E38" s="986">
        <f>(Interims!AV21-Interims!AV29)/(Interims!AQ21-Interims!AQ29)-1</f>
        <v>4.752004102621199E-2</v>
      </c>
      <c r="F38" s="986">
        <f>(Interims!AW21-Interims!AW29)/(Interims!AR21-Interims!AR29)-1</f>
        <v>5.5402736564782007E-2</v>
      </c>
      <c r="G38" s="986">
        <f>(Interims!AY21-Interims!AY29)/(Interims!AT21-Interims!AT29)-1</f>
        <v>4.5059481099894105E-2</v>
      </c>
      <c r="H38" s="986">
        <f>(Interims!AZ21-Interims!AZ29)/(Interims!AU21-Interims!AU29)-1</f>
        <v>4.6823836763070448E-2</v>
      </c>
      <c r="I38" s="986">
        <f>(Interims!BA21-Interims!BA29)/(Interims!AV21-Interims!AV29)-1</f>
        <v>4.933586337760909E-2</v>
      </c>
      <c r="J38" s="986">
        <f ca="1">(Interims!BB21-Interims!BB29)/(Interims!AW21-Interims!AW29)-1</f>
        <v>5.5970149253731449E-2</v>
      </c>
      <c r="K38" s="986">
        <f>(Interims!BD21-Interims!BD29)/(Interims!AY21-Interims!AY29)-1</f>
        <v>7.0370370370370416E-2</v>
      </c>
      <c r="L38" s="986">
        <f>(Interims!BE21-Interims!BE29)/(Interims!AZ21-Interims!AZ29)-1</f>
        <v>7.862522888482637E-2</v>
      </c>
      <c r="M38" s="986">
        <f>(Interims!BF21-Interims!BF29)/(Interims!BA21-Interims!BA29)-1</f>
        <v>8.5075949728752098E-2</v>
      </c>
      <c r="N38" s="986">
        <f ca="1">(Interims!BG21-Interims!BG29)/(Interims!BB21-Interims!BB29)-1</f>
        <v>0.10459540671378109</v>
      </c>
      <c r="O38" s="986">
        <f>(Interims!BI21-Interims!BI29)/(Interims!BD21-Interims!BD29)-1</f>
        <v>0.10680276816609013</v>
      </c>
      <c r="P38" s="986">
        <f>(Interims!BJ21-Interims!BJ29)/(Interims!BE21-Interims!BE29)-1</f>
        <v>0.11693400729585557</v>
      </c>
      <c r="Q38" s="986">
        <f>(Interims!BK21-Interims!BK29)/(Interims!BF21-Interims!BF29)-1</f>
        <v>0.13491109825233338</v>
      </c>
      <c r="R38" s="986">
        <f>(Interims!BL21-Interims!BL29)/(Interims!BG21-Interims!BG29)-1</f>
        <v>0.12283889465217124</v>
      </c>
      <c r="S38" s="986">
        <f>(Interims!BN21-Interims!BN29)/(Interims!BI21-Interims!BI29)-1</f>
        <v>0.1072730455878399</v>
      </c>
      <c r="T38" s="986">
        <f>(Interims!BO21-Interims!BO29)/(Interims!BJ21-Interims!BJ29)-1</f>
        <v>9.4820940819423383E-2</v>
      </c>
    </row>
    <row r="39" spans="2:20">
      <c r="B39" s="966" t="s">
        <v>1930</v>
      </c>
      <c r="C39" s="1391">
        <v>93.78300010000001</v>
      </c>
      <c r="D39" s="1391">
        <v>93.718000100000012</v>
      </c>
      <c r="E39" s="1391">
        <v>93.716000200000011</v>
      </c>
      <c r="F39" s="1391">
        <v>93.507000099999999</v>
      </c>
      <c r="G39" s="1391">
        <v>93.513000000000005</v>
      </c>
      <c r="H39" s="1391">
        <v>93.417000000000002</v>
      </c>
      <c r="I39" s="1391">
        <v>93.47</v>
      </c>
      <c r="J39" s="1391">
        <v>93.154000100000005</v>
      </c>
      <c r="K39" s="1391">
        <v>93.076000199999996</v>
      </c>
      <c r="L39" s="1391">
        <v>93.197000199999991</v>
      </c>
      <c r="M39" s="1391">
        <v>93.0590002</v>
      </c>
      <c r="N39" s="1391">
        <v>92.8090002</v>
      </c>
      <c r="O39" s="1391">
        <v>92.751000300000001</v>
      </c>
      <c r="P39" s="1391">
        <v>46.951000000000001</v>
      </c>
      <c r="Q39" s="1391">
        <v>46.831000000000003</v>
      </c>
      <c r="R39" s="1391">
        <v>8.0220000000000002</v>
      </c>
      <c r="S39" s="1391">
        <v>8.0050000000000008</v>
      </c>
      <c r="T39" s="1391">
        <v>0.75</v>
      </c>
    </row>
    <row r="40" spans="2:20">
      <c r="C40" s="1388"/>
      <c r="D40" s="1388"/>
      <c r="E40" s="1388"/>
      <c r="F40" s="1388"/>
      <c r="G40" s="1388"/>
      <c r="H40" s="1388"/>
      <c r="I40" s="1388"/>
      <c r="J40" s="1388"/>
    </row>
    <row r="41" spans="2:20">
      <c r="C41" s="1388"/>
      <c r="D41" s="1388"/>
      <c r="E41" s="1388"/>
      <c r="F41" s="1388"/>
      <c r="G41" s="1388"/>
      <c r="H41" s="1388"/>
      <c r="I41" s="1388"/>
      <c r="J41" s="1388"/>
    </row>
    <row r="65" spans="2:20">
      <c r="C65" s="966" t="str">
        <f>C27</f>
        <v>1Q21</v>
      </c>
      <c r="D65" s="966" t="str">
        <f t="shared" ref="D65:P65" si="4">D27</f>
        <v>2Q21</v>
      </c>
      <c r="E65" s="966" t="str">
        <f t="shared" si="4"/>
        <v>3Q21</v>
      </c>
      <c r="F65" s="966" t="str">
        <f t="shared" si="4"/>
        <v>4Q21</v>
      </c>
      <c r="G65" s="966" t="str">
        <f t="shared" si="4"/>
        <v>1Q22</v>
      </c>
      <c r="H65" s="966" t="str">
        <f t="shared" si="4"/>
        <v>2Q22</v>
      </c>
      <c r="I65" s="966" t="str">
        <f t="shared" si="4"/>
        <v>3Q22</v>
      </c>
      <c r="J65" s="966" t="str">
        <f t="shared" si="4"/>
        <v>4Q22</v>
      </c>
      <c r="K65" s="966" t="str">
        <f t="shared" si="4"/>
        <v>1Q23</v>
      </c>
      <c r="L65" s="966" t="str">
        <f t="shared" si="4"/>
        <v>2Q23</v>
      </c>
      <c r="M65" s="966" t="str">
        <f t="shared" si="4"/>
        <v>3Q23</v>
      </c>
      <c r="N65" s="966" t="str">
        <f t="shared" si="4"/>
        <v>4Q23</v>
      </c>
      <c r="O65" s="966" t="str">
        <f t="shared" si="4"/>
        <v>1Q24</v>
      </c>
      <c r="P65" s="966" t="str">
        <f t="shared" si="4"/>
        <v>2Q24</v>
      </c>
      <c r="Q65" s="966" t="s">
        <v>2043</v>
      </c>
      <c r="R65" s="966" t="s">
        <v>2187</v>
      </c>
      <c r="S65" s="966" t="s">
        <v>2256</v>
      </c>
    </row>
    <row r="66" spans="2:20">
      <c r="B66" s="966" t="s">
        <v>1219</v>
      </c>
      <c r="C66" s="1367">
        <f>Interims!AT54</f>
        <v>8.6881587860762242</v>
      </c>
      <c r="D66" s="1367">
        <f>Interims!AU54</f>
        <v>8.6817115828117384</v>
      </c>
      <c r="E66" s="1367">
        <f>Interims!AV54</f>
        <v>8.5558948817118772</v>
      </c>
      <c r="F66" s="1367">
        <f>Interims!AW54</f>
        <v>8.6622268956210586</v>
      </c>
      <c r="G66" s="1367">
        <f>Interims!AY54</f>
        <v>8.4987057081240049</v>
      </c>
      <c r="H66" s="1367">
        <f>Interims!AZ54</f>
        <v>8.470331442928261</v>
      </c>
      <c r="I66" s="1367">
        <f>Interims!BA54</f>
        <v>8.3755711826882813</v>
      </c>
      <c r="J66" s="1367">
        <f>Interims!BB54</f>
        <v>8.4508555332095607</v>
      </c>
      <c r="K66" s="1367">
        <f>Interims!BD54</f>
        <v>8.4</v>
      </c>
      <c r="L66" s="1367">
        <f>Interims!BE54</f>
        <v>8.2887622590228442</v>
      </c>
      <c r="M66" s="1367">
        <f>Interims!BF54</f>
        <v>8.3150410279340949</v>
      </c>
      <c r="N66" s="1367">
        <f>Interims!BG54</f>
        <v>8.3229036160302634</v>
      </c>
      <c r="O66" s="1367">
        <f>Interims!BI54</f>
        <v>8.15</v>
      </c>
      <c r="P66" s="1367">
        <f>Interims!BJ54</f>
        <v>8.1999999999999993</v>
      </c>
      <c r="Q66" s="1367">
        <f>Interims!BK54</f>
        <v>9.1</v>
      </c>
      <c r="R66" s="1367">
        <f>Interims!BL54</f>
        <v>9.3000000000000007</v>
      </c>
      <c r="S66" s="1367">
        <f>Interims!BN54</f>
        <v>8.8276882814940461</v>
      </c>
    </row>
    <row r="67" spans="2:20">
      <c r="B67" s="966" t="s">
        <v>2049</v>
      </c>
      <c r="C67" s="1367">
        <f>Interims!AT55</f>
        <v>24.123639530948623</v>
      </c>
      <c r="D67" s="1367">
        <f>Interims!AU55</f>
        <v>24.076952708755439</v>
      </c>
      <c r="E67" s="1367">
        <f>Interims!AV55</f>
        <v>23.880301412428384</v>
      </c>
      <c r="F67" s="1367">
        <f>Interims!AW55</f>
        <v>24.25769522934624</v>
      </c>
      <c r="G67" s="1367">
        <f>Interims!AY55</f>
        <v>24.230918199540099</v>
      </c>
      <c r="H67" s="1367">
        <f>Interims!AZ55</f>
        <v>24.354265829490163</v>
      </c>
      <c r="I67" s="1367">
        <f>Interims!BA55</f>
        <v>24.332108746169695</v>
      </c>
      <c r="J67" s="1367">
        <f>Interims!BB55</f>
        <v>24.190913781654697</v>
      </c>
      <c r="K67" s="1367">
        <f>Interims!BD55</f>
        <v>24.2</v>
      </c>
      <c r="L67" s="1367">
        <f>Interims!BE55</f>
        <v>23.922705091472189</v>
      </c>
      <c r="M67" s="1367">
        <f>Interims!BF55</f>
        <v>24.349487530519173</v>
      </c>
      <c r="N67" s="1367">
        <f>Interims!BG55</f>
        <v>24.578806065755121</v>
      </c>
      <c r="O67" s="1392">
        <v>25.636862092245369</v>
      </c>
      <c r="P67" s="1392">
        <v>26.280859445128822</v>
      </c>
      <c r="Q67" s="1392">
        <v>26.720145019215927</v>
      </c>
      <c r="R67" s="1392">
        <v>26.721314912426326</v>
      </c>
      <c r="S67" s="1367">
        <f>Interims!BN55</f>
        <v>27.2</v>
      </c>
    </row>
    <row r="68" spans="2:20">
      <c r="B68" s="966" t="s">
        <v>2048</v>
      </c>
      <c r="C68" s="1367"/>
      <c r="D68" s="1367"/>
      <c r="E68" s="1367"/>
      <c r="F68" s="1367"/>
      <c r="G68" s="1367"/>
      <c r="H68" s="1367"/>
      <c r="I68" s="1367"/>
      <c r="J68" s="1367"/>
      <c r="K68" s="1367"/>
      <c r="L68" s="1367"/>
      <c r="M68" s="1367"/>
      <c r="N68" s="1367">
        <f>Interims!BG57</f>
        <v>28.9</v>
      </c>
      <c r="O68" s="1367">
        <f>Interims!BI57</f>
        <v>28.92</v>
      </c>
      <c r="P68" s="1367">
        <f>Interims!BJ57</f>
        <v>29.31</v>
      </c>
      <c r="Q68" s="1367">
        <f>Interims!BK57</f>
        <v>29.08</v>
      </c>
      <c r="R68" s="1367">
        <f>Interims!BL57</f>
        <v>29.3</v>
      </c>
      <c r="S68" s="1367">
        <f>Interims!BN57</f>
        <v>30.21</v>
      </c>
    </row>
    <row r="69" spans="2:20">
      <c r="B69" s="966" t="str">
        <f>Interims!B56</f>
        <v>Total blended ARPU</v>
      </c>
      <c r="C69" s="987">
        <f>Interims!AT56</f>
        <v>17.746141830834912</v>
      </c>
      <c r="D69" s="987">
        <f>Interims!AU56</f>
        <v>17.7194511298277</v>
      </c>
      <c r="E69" s="987">
        <f>Interims!AV56</f>
        <v>17.627983717587501</v>
      </c>
      <c r="F69" s="987">
        <f>Interims!AW56</f>
        <v>16.921902028607594</v>
      </c>
      <c r="G69" s="987">
        <f>Interims!AY56</f>
        <v>17.30166635091334</v>
      </c>
      <c r="H69" s="987">
        <f>Interims!AZ56</f>
        <v>17.605118686392455</v>
      </c>
      <c r="I69" s="987">
        <f>Interims!BA56</f>
        <v>17.614171300855727</v>
      </c>
      <c r="J69" s="987">
        <f>Interims!BB56</f>
        <v>18.301453423365146</v>
      </c>
      <c r="K69" s="987">
        <f>Interims!BD56</f>
        <v>18.100000000000001</v>
      </c>
      <c r="L69" s="987">
        <f>Interims!BE56</f>
        <v>18</v>
      </c>
      <c r="M69" s="987">
        <f>Interims!BF56</f>
        <v>18.068139101020972</v>
      </c>
      <c r="N69" s="987">
        <f>Interims!BG56</f>
        <v>18.57736121178549</v>
      </c>
      <c r="O69" s="987">
        <f>Interims!BI56</f>
        <v>19</v>
      </c>
      <c r="P69" s="987">
        <f>Interims!BJ56</f>
        <v>19.899999999999999</v>
      </c>
      <c r="Q69" s="987"/>
    </row>
    <row r="70" spans="2:20">
      <c r="B70" s="966" t="s">
        <v>2193</v>
      </c>
      <c r="N70" s="1367">
        <f>(N67-N68*Interims!BG26/Interims!BG30)/(1-Interims!BG26/Interims!BG30)</f>
        <v>24.203181376929617</v>
      </c>
      <c r="O70" s="1367">
        <f>(O67-O68*Interims!BI26/Interims!BI30)/(1-Interims!BI26/Interims!BI30)</f>
        <v>25.32804953379722</v>
      </c>
      <c r="P70" s="1367">
        <f>(P67-P68*Interims!BJ26/Interims!BJ30)/(1-Interims!BJ26/Interims!BJ30)</f>
        <v>25.949387835589047</v>
      </c>
      <c r="Q70" s="1367">
        <f>(Q67-Q68*Interims!BK26/Interims!BK30)/(1-Interims!BK26/Interims!BK30)</f>
        <v>26.445473373911554</v>
      </c>
      <c r="R70" s="1367">
        <f>(R67-R68*Interims!BL26/Interims!BL30)/(1-Interims!BL26/Interims!BL30)</f>
        <v>26.381519843105114</v>
      </c>
      <c r="S70" s="1367">
        <f>(S67-S68*Interims!BN26/Interims!BN30)/(1-Interims!BN26/Interims!BN30)</f>
        <v>26.781630927649392</v>
      </c>
    </row>
    <row r="71" spans="2:20">
      <c r="B71" s="966" t="s">
        <v>365</v>
      </c>
      <c r="R71" s="1195"/>
      <c r="S71" s="970">
        <f>S70/O70-1</f>
        <v>5.7390182845013182E-2</v>
      </c>
    </row>
    <row r="72" spans="2:20">
      <c r="R72" s="1195"/>
    </row>
    <row r="73" spans="2:20">
      <c r="C73" s="966" t="str">
        <f>C65</f>
        <v>1Q21</v>
      </c>
      <c r="D73" s="966" t="str">
        <f t="shared" ref="D73:P73" si="5">D65</f>
        <v>2Q21</v>
      </c>
      <c r="E73" s="966" t="str">
        <f t="shared" si="5"/>
        <v>3Q21</v>
      </c>
      <c r="F73" s="966" t="str">
        <f t="shared" si="5"/>
        <v>4Q21</v>
      </c>
      <c r="G73" s="966" t="str">
        <f t="shared" si="5"/>
        <v>1Q22</v>
      </c>
      <c r="H73" s="966" t="str">
        <f t="shared" si="5"/>
        <v>2Q22</v>
      </c>
      <c r="I73" s="966" t="str">
        <f t="shared" si="5"/>
        <v>3Q22</v>
      </c>
      <c r="J73" s="966" t="str">
        <f t="shared" si="5"/>
        <v>4Q22</v>
      </c>
      <c r="K73" s="966" t="str">
        <f t="shared" si="5"/>
        <v>1Q23</v>
      </c>
      <c r="L73" s="966" t="str">
        <f t="shared" si="5"/>
        <v>2Q23</v>
      </c>
      <c r="M73" s="966" t="str">
        <f t="shared" si="5"/>
        <v>3Q23</v>
      </c>
      <c r="N73" s="966" t="str">
        <f t="shared" si="5"/>
        <v>4Q23</v>
      </c>
      <c r="O73" s="966" t="str">
        <f t="shared" si="5"/>
        <v>1Q24</v>
      </c>
      <c r="P73" s="966" t="str">
        <f t="shared" si="5"/>
        <v>2Q24</v>
      </c>
      <c r="Q73" s="966" t="str">
        <f t="shared" ref="Q73" si="6">Q65</f>
        <v>3Q24</v>
      </c>
      <c r="R73" s="966" t="s">
        <v>2187</v>
      </c>
      <c r="S73" s="966" t="s">
        <v>2256</v>
      </c>
      <c r="T73" s="966" t="s">
        <v>2272</v>
      </c>
    </row>
    <row r="74" spans="2:20">
      <c r="B74" s="966" t="str">
        <f>B66</f>
        <v>Blended TV ARPU</v>
      </c>
      <c r="C74" s="970">
        <f>Interims!DR54</f>
        <v>-6.0200269896193426E-4</v>
      </c>
      <c r="D74" s="970">
        <f>Interims!DS54</f>
        <v>3.9807421349005168E-3</v>
      </c>
      <c r="E74" s="970">
        <f>Interims!DT54</f>
        <v>-2.2872133802960826E-2</v>
      </c>
      <c r="F74" s="970">
        <f>Interims!DU54</f>
        <v>-1.0588050123019666E-2</v>
      </c>
      <c r="G74" s="970">
        <f>Interims!DW54</f>
        <v>-2.1805894967739214E-2</v>
      </c>
      <c r="H74" s="970">
        <f>Interims!DX54</f>
        <v>-2.4347749619092696E-2</v>
      </c>
      <c r="I74" s="970">
        <f>Interims!DY54</f>
        <v>-2.1075960085605527E-2</v>
      </c>
      <c r="J74" s="970">
        <f>Interims!DZ54</f>
        <v>-2.4401503788633261E-2</v>
      </c>
      <c r="K74" s="970">
        <f>Interims!EB54</f>
        <v>-1.1614204740570178E-2</v>
      </c>
      <c r="L74" s="970">
        <f>Interims!EC54</f>
        <v>-2.1435900723460577E-2</v>
      </c>
      <c r="M74" s="970">
        <f>Interims!ED54</f>
        <v>-7.2269882774440575E-3</v>
      </c>
      <c r="N74" s="970">
        <f>Interims!EE54</f>
        <v>-1.5140705775466334E-2</v>
      </c>
      <c r="O74" s="970">
        <f>Interims!EG54</f>
        <v>-2.9761904761904767E-2</v>
      </c>
      <c r="P74" s="970">
        <f>Interims!EH54</f>
        <v>-1.0708747126414675E-2</v>
      </c>
      <c r="Q74" s="970">
        <f>Interims!EI54</f>
        <v>9.4402296925398366E-2</v>
      </c>
      <c r="R74" s="970">
        <f>Interims!EJ54</f>
        <v>0.11739849805394931</v>
      </c>
      <c r="S74" s="970">
        <f>Interims!EL54</f>
        <v>8.3151936379637581E-2</v>
      </c>
      <c r="T74" s="970">
        <f>Interims!EM54</f>
        <v>6.5677703537604826E-2</v>
      </c>
    </row>
    <row r="75" spans="2:20">
      <c r="B75" s="966" t="s">
        <v>2258</v>
      </c>
      <c r="C75" s="970">
        <f>Interims!DR55</f>
        <v>-8.3904546747152198E-3</v>
      </c>
      <c r="D75" s="970">
        <f>Interims!DS55</f>
        <v>-1.5446257164539512E-2</v>
      </c>
      <c r="E75" s="970">
        <f>Interims!DT55</f>
        <v>-1.9041148513092909E-2</v>
      </c>
      <c r="F75" s="970">
        <f>Interims!DU55</f>
        <v>-6.4501442464545145E-3</v>
      </c>
      <c r="G75" s="970">
        <f>Interims!DW55</f>
        <v>4.4470349697376399E-3</v>
      </c>
      <c r="H75" s="970">
        <f>Interims!DX55</f>
        <v>1.1517783171700158E-2</v>
      </c>
      <c r="I75" s="970">
        <f>Interims!DY55</f>
        <v>1.8919666294755055E-2</v>
      </c>
      <c r="J75" s="970">
        <f>Interims!DZ55</f>
        <v>-2.7530005245821609E-3</v>
      </c>
      <c r="K75" s="970">
        <f>Interims!EB55</f>
        <v>-1.2759813427410949E-3</v>
      </c>
      <c r="L75" s="970">
        <f>Interims!EC55</f>
        <v>-1.7720129238936289E-2</v>
      </c>
      <c r="M75" s="970">
        <f>Interims!ED55</f>
        <v>7.1423256121261325E-4</v>
      </c>
      <c r="N75" s="970">
        <f>Interims!EE55</f>
        <v>1.6034627199348783E-2</v>
      </c>
      <c r="O75" s="970">
        <f>G386</f>
        <v>2.3121101861523163E-2</v>
      </c>
      <c r="P75" s="970">
        <f t="shared" ref="P75:T75" si="7">H386</f>
        <v>6.0047167572411686E-2</v>
      </c>
      <c r="Q75" s="970">
        <f t="shared" si="7"/>
        <v>6.0644067448382355E-2</v>
      </c>
      <c r="R75" s="970">
        <f t="shared" si="7"/>
        <v>5.3249397760761763E-2</v>
      </c>
      <c r="S75" s="970">
        <f t="shared" si="7"/>
        <v>6.5481756161203331E-2</v>
      </c>
      <c r="T75" s="970">
        <f t="shared" si="7"/>
        <v>5.0719071055086218E-2</v>
      </c>
    </row>
    <row r="76" spans="2:20">
      <c r="B76" s="966" t="s">
        <v>2196</v>
      </c>
      <c r="C76" s="970"/>
      <c r="D76" s="970"/>
      <c r="E76" s="970"/>
      <c r="F76" s="970"/>
      <c r="G76" s="970"/>
      <c r="H76" s="970"/>
      <c r="I76" s="970"/>
      <c r="J76" s="970"/>
      <c r="K76" s="970"/>
      <c r="L76" s="970"/>
      <c r="M76" s="970"/>
      <c r="N76" s="970"/>
      <c r="O76" s="970"/>
      <c r="P76" s="970"/>
      <c r="Q76" s="970"/>
      <c r="R76" s="970">
        <f>R71</f>
        <v>0</v>
      </c>
      <c r="S76" s="970">
        <f>S71</f>
        <v>5.7390182845013182E-2</v>
      </c>
      <c r="T76" s="970">
        <f>T71</f>
        <v>0</v>
      </c>
    </row>
    <row r="77" spans="2:20">
      <c r="B77" s="966" t="str">
        <f>B69</f>
        <v>Total blended ARPU</v>
      </c>
      <c r="C77" s="970">
        <f>Interims!DR56</f>
        <v>1.8484371833836555E-2</v>
      </c>
      <c r="D77" s="970">
        <f>Interims!DS56</f>
        <v>-1.6867753485489967E-3</v>
      </c>
      <c r="E77" s="970">
        <f>Interims!DT56</f>
        <v>3.1264688507079974E-3</v>
      </c>
      <c r="F77" s="970">
        <f>Interims!DU56</f>
        <v>-7.5662739725712802E-2</v>
      </c>
      <c r="G77" s="970">
        <f>Interims!DW56</f>
        <v>-2.5046316216704057E-2</v>
      </c>
      <c r="H77" s="970">
        <f>Interims!DX56</f>
        <v>-6.4523693537429372E-3</v>
      </c>
      <c r="I77" s="970">
        <f>Interims!DY56</f>
        <v>-7.8355057237733394E-4</v>
      </c>
      <c r="J77" s="970">
        <f>Interims!DZ56</f>
        <v>8.152460594709332E-2</v>
      </c>
    </row>
    <row r="98" spans="2:20">
      <c r="C98" s="966" t="str">
        <f>C73</f>
        <v>1Q21</v>
      </c>
      <c r="D98" s="966" t="str">
        <f t="shared" ref="D98:P98" si="8">D73</f>
        <v>2Q21</v>
      </c>
      <c r="E98" s="966" t="str">
        <f t="shared" si="8"/>
        <v>3Q21</v>
      </c>
      <c r="F98" s="966" t="str">
        <f t="shared" si="8"/>
        <v>4Q21</v>
      </c>
      <c r="G98" s="966" t="str">
        <f t="shared" si="8"/>
        <v>1Q22</v>
      </c>
      <c r="H98" s="966" t="str">
        <f t="shared" si="8"/>
        <v>2Q22</v>
      </c>
      <c r="I98" s="966" t="str">
        <f t="shared" si="8"/>
        <v>3Q22</v>
      </c>
      <c r="J98" s="966" t="str">
        <f t="shared" si="8"/>
        <v>4Q22</v>
      </c>
      <c r="K98" s="966" t="str">
        <f t="shared" si="8"/>
        <v>1Q23</v>
      </c>
      <c r="L98" s="966" t="str">
        <f t="shared" si="8"/>
        <v>2Q23</v>
      </c>
      <c r="M98" s="966" t="str">
        <f t="shared" si="8"/>
        <v>3Q23</v>
      </c>
      <c r="N98" s="966" t="str">
        <f t="shared" si="8"/>
        <v>4Q23</v>
      </c>
      <c r="O98" s="966" t="str">
        <f t="shared" si="8"/>
        <v>1Q24</v>
      </c>
      <c r="P98" s="966" t="str">
        <f t="shared" si="8"/>
        <v>2Q24</v>
      </c>
      <c r="Q98" s="966" t="s">
        <v>2043</v>
      </c>
      <c r="R98" s="966" t="s">
        <v>2187</v>
      </c>
      <c r="S98" s="966" t="s">
        <v>2256</v>
      </c>
      <c r="T98" s="966" t="s">
        <v>2272</v>
      </c>
    </row>
    <row r="99" spans="2:20">
      <c r="B99" s="966" t="str">
        <f>Interims!B67</f>
        <v>TV</v>
      </c>
      <c r="C99" s="1388">
        <f>Interims!AT67</f>
        <v>55.442703881499199</v>
      </c>
      <c r="D99" s="1388">
        <f>Interims!AU67</f>
        <v>54.71832377829594</v>
      </c>
      <c r="E99" s="1388">
        <f>Interims!AV67</f>
        <v>53.954918910497966</v>
      </c>
      <c r="F99" s="1388">
        <f>Interims!AW67</f>
        <v>54.122868099290528</v>
      </c>
      <c r="G99" s="1388">
        <f>Interims!AY67</f>
        <v>51.919214072674734</v>
      </c>
      <c r="H99" s="1388">
        <f>Interims!AZ67</f>
        <v>51.517371855537057</v>
      </c>
      <c r="I99" s="1388">
        <f>Interims!BA67</f>
        <v>49.624679108510875</v>
      </c>
      <c r="J99" s="1388">
        <f>Interims!BB67</f>
        <v>49.468719118758628</v>
      </c>
      <c r="K99" s="1388">
        <f>Interims!BD67</f>
        <v>48</v>
      </c>
      <c r="L99" s="1388">
        <f>Interims!BE67</f>
        <v>47.252212876031059</v>
      </c>
      <c r="M99" s="1388">
        <f>Interims!BF67</f>
        <v>46.812067869309523</v>
      </c>
      <c r="N99" s="1388">
        <f>Interims!BG67</f>
        <v>46.646748323812822</v>
      </c>
      <c r="O99" s="1388">
        <f>Interims!BI67</f>
        <v>44</v>
      </c>
      <c r="P99" s="1388">
        <f>Interims!BJ67</f>
        <v>40.799999999999997</v>
      </c>
      <c r="Q99" s="1388">
        <f>Interims!BK67</f>
        <v>30.2</v>
      </c>
      <c r="R99" s="1388">
        <f>Interims!BL67</f>
        <v>29.1</v>
      </c>
      <c r="S99" s="1388">
        <f>Interims!BN67</f>
        <v>28.909769870000005</v>
      </c>
      <c r="T99" s="1388">
        <f>Interims!BO67</f>
        <v>28.279054579999997</v>
      </c>
    </row>
    <row r="100" spans="2:20">
      <c r="B100" s="966" t="str">
        <f>Interims!B68</f>
        <v>Internet &amp; Telephony</v>
      </c>
      <c r="C100" s="1388">
        <f>Interims!AT68</f>
        <v>37.297041499999999</v>
      </c>
      <c r="D100" s="1388">
        <f>Interims!AU68</f>
        <v>37.558685179999991</v>
      </c>
      <c r="E100" s="1388">
        <f>Interims!AV68</f>
        <v>37.575876399999991</v>
      </c>
      <c r="F100" s="1388">
        <f>Interims!AW68</f>
        <v>38.428227079999999</v>
      </c>
      <c r="G100" s="1388">
        <f>Interims!AY68</f>
        <v>38.743665390000004</v>
      </c>
      <c r="H100" s="1388">
        <f>Interims!AZ68</f>
        <v>39.336580330000004</v>
      </c>
      <c r="I100" s="1388">
        <f>Interims!BA68</f>
        <v>39.462188670000003</v>
      </c>
      <c r="J100" s="1388">
        <f>Interims!BB68</f>
        <v>40.000788719999981</v>
      </c>
      <c r="K100" s="1388">
        <f>Interims!BD68</f>
        <v>40.799999999999997</v>
      </c>
      <c r="L100" s="1388">
        <f>Interims!BE68</f>
        <v>41.017910769999986</v>
      </c>
      <c r="M100" s="1388">
        <f>Interims!BF68</f>
        <v>42.455206420000032</v>
      </c>
      <c r="N100" s="1388">
        <f>Interims!BG68</f>
        <v>43.857880809999976</v>
      </c>
      <c r="O100" s="1388">
        <f>Interims!BI68</f>
        <v>45</v>
      </c>
      <c r="P100" s="1388">
        <f>Interims!BJ68</f>
        <v>46</v>
      </c>
      <c r="Q100" s="1388">
        <f>Interims!BK68</f>
        <v>47.5</v>
      </c>
      <c r="R100" s="1388">
        <f>Interims!BL68</f>
        <v>49</v>
      </c>
      <c r="S100" s="1388">
        <f>Interims!BN68</f>
        <v>56.221876989999991</v>
      </c>
      <c r="T100" s="1388">
        <f>Interims!BO68</f>
        <v>57.357831949999998</v>
      </c>
    </row>
    <row r="101" spans="2:20">
      <c r="B101" s="966" t="str">
        <f>Interims!B69</f>
        <v>B2B</v>
      </c>
      <c r="C101" s="1388">
        <f>Interims!AT69</f>
        <v>18.680568119999997</v>
      </c>
      <c r="D101" s="1388">
        <f>Interims!AU69</f>
        <v>15.05306946</v>
      </c>
      <c r="E101" s="1388">
        <f>Interims!AV69</f>
        <v>13.409018740000008</v>
      </c>
      <c r="F101" s="1388">
        <f>Interims!AW69</f>
        <v>3.1987176899999903</v>
      </c>
      <c r="G101" s="1388">
        <f>Interims!AY69</f>
        <v>10.4278718</v>
      </c>
      <c r="H101" s="1388">
        <f>Interims!AZ69</f>
        <v>11.436752669999999</v>
      </c>
      <c r="I101" s="1388">
        <f>Interims!BA69</f>
        <v>11.189002300000004</v>
      </c>
      <c r="J101" s="1388">
        <f>Interims!BB69</f>
        <v>12.320141900000003</v>
      </c>
      <c r="K101" s="1388">
        <f>Interims!BD69</f>
        <v>11.4</v>
      </c>
      <c r="L101" s="1388">
        <f>Interims!BE69</f>
        <v>11.601689829999998</v>
      </c>
      <c r="M101" s="1388">
        <f>Interims!BF69</f>
        <v>10.90991373</v>
      </c>
      <c r="N101" s="1388">
        <f>Interims!BG69</f>
        <v>10.831201150000009</v>
      </c>
      <c r="O101" s="1388">
        <f>Interims!BI69</f>
        <v>11</v>
      </c>
      <c r="P101" s="1388">
        <f>Interims!BJ69</f>
        <v>11.3</v>
      </c>
      <c r="Q101" s="1388">
        <f>Interims!BK69</f>
        <v>11.6</v>
      </c>
      <c r="R101" s="1388">
        <f>Interims!BL69</f>
        <v>11.6</v>
      </c>
      <c r="S101" s="1388">
        <f>Interims!BN69</f>
        <v>11.765814239999999</v>
      </c>
      <c r="T101" s="1388">
        <f>Interims!BO69</f>
        <v>11.512460819999999</v>
      </c>
    </row>
    <row r="102" spans="2:20">
      <c r="B102" s="966" t="str">
        <f>Interims!B70</f>
        <v>Other revenue</v>
      </c>
      <c r="C102" s="1388">
        <f>Interims!AT70</f>
        <v>8.8970947585008062</v>
      </c>
      <c r="D102" s="1388">
        <f>Interims!AU70</f>
        <v>9.5685351117040582</v>
      </c>
      <c r="E102" s="1388">
        <f>Interims!AV70</f>
        <v>9.6846759595020337</v>
      </c>
      <c r="F102" s="1388">
        <f>Interims!AW70</f>
        <v>15.253338380709467</v>
      </c>
      <c r="G102" s="1388">
        <f>Interims!AY70</f>
        <v>10.358437927325255</v>
      </c>
      <c r="H102" s="1388">
        <f>Interims!AZ70</f>
        <v>10.293509564462951</v>
      </c>
      <c r="I102" s="1388">
        <f>Interims!BA70</f>
        <v>10.149688341489144</v>
      </c>
      <c r="J102" s="1388">
        <f>Interims!BB70</f>
        <v>10.287589521241337</v>
      </c>
      <c r="K102" s="1388">
        <f>Interims!BD70</f>
        <v>10.6</v>
      </c>
      <c r="L102" s="1388">
        <f>Interims!BE70</f>
        <v>10.537117713968938</v>
      </c>
      <c r="M102" s="1388">
        <f>Interims!BF70</f>
        <v>11.204113690690457</v>
      </c>
      <c r="N102" s="1388">
        <f>Interims!BG70</f>
        <v>18.135148376187196</v>
      </c>
      <c r="O102" s="1388">
        <f>Interims!BI70</f>
        <v>12.3</v>
      </c>
      <c r="P102" s="1388">
        <f>Interims!BJ70</f>
        <v>12.3</v>
      </c>
      <c r="Q102" s="1388">
        <f>Interims!BK70</f>
        <v>13.1</v>
      </c>
      <c r="R102" s="1388">
        <f>Interims!BL70</f>
        <v>11.6</v>
      </c>
      <c r="S102" s="1388">
        <f>Interims!BN70</f>
        <v>7.973099859999996</v>
      </c>
      <c r="T102" s="1388">
        <f>Interims!BO70</f>
        <v>8.5353052500000022</v>
      </c>
    </row>
    <row r="103" spans="2:20">
      <c r="B103" s="966" t="str">
        <f>Interims!B71</f>
        <v>Total revenue</v>
      </c>
      <c r="C103" s="1388">
        <f>Interims!AT71</f>
        <v>120.31740826000001</v>
      </c>
      <c r="D103" s="1388">
        <f>Interims!AU71</f>
        <v>116.89861353000001</v>
      </c>
      <c r="E103" s="1388">
        <f>Interims!AV71</f>
        <v>114.62449000999999</v>
      </c>
      <c r="F103" s="1388">
        <f>Interims!AW71</f>
        <v>111.00315124999999</v>
      </c>
      <c r="G103" s="1388">
        <f>Interims!AY71</f>
        <v>111.44918919</v>
      </c>
      <c r="H103" s="1388">
        <f>Interims!AZ71</f>
        <v>112.58421442000001</v>
      </c>
      <c r="I103" s="1388">
        <f>Interims!BA71</f>
        <v>110.42555842000002</v>
      </c>
      <c r="J103" s="1388">
        <f>Interims!BB71</f>
        <v>112.07723925999994</v>
      </c>
      <c r="K103" s="1388">
        <f>Interims!BD71</f>
        <v>110.8</v>
      </c>
      <c r="L103" s="1388">
        <f>Interims!BE71</f>
        <v>110.40893118999998</v>
      </c>
      <c r="M103" s="1388">
        <f>Interims!BF71</f>
        <v>111.38130171000002</v>
      </c>
      <c r="N103" s="1388">
        <f>Interims!BG71</f>
        <v>119.47097866000001</v>
      </c>
      <c r="O103" s="1388">
        <f>Interims!BI71</f>
        <v>112.3</v>
      </c>
      <c r="P103" s="1388">
        <f>Interims!BJ71</f>
        <v>110.39999999999999</v>
      </c>
      <c r="Q103" s="1388">
        <f>Interims!BK71</f>
        <v>102.39999999999999</v>
      </c>
      <c r="R103" s="1388">
        <f>Interims!BL71</f>
        <v>101.29999999999998</v>
      </c>
      <c r="S103" s="1388">
        <f>Interims!BN71</f>
        <v>104.87056095999998</v>
      </c>
      <c r="T103" s="1388">
        <f>Interims!BO71</f>
        <v>105.68465260000001</v>
      </c>
    </row>
    <row r="105" spans="2:20">
      <c r="C105" s="966" t="str">
        <f>C98</f>
        <v>1Q21</v>
      </c>
      <c r="D105" s="966" t="str">
        <f t="shared" ref="D105:P105" si="9">D98</f>
        <v>2Q21</v>
      </c>
      <c r="E105" s="966" t="str">
        <f t="shared" si="9"/>
        <v>3Q21</v>
      </c>
      <c r="F105" s="966" t="str">
        <f t="shared" si="9"/>
        <v>4Q21</v>
      </c>
      <c r="G105" s="966" t="str">
        <f t="shared" si="9"/>
        <v>1Q22</v>
      </c>
      <c r="H105" s="966" t="str">
        <f t="shared" si="9"/>
        <v>2Q22</v>
      </c>
      <c r="I105" s="966" t="str">
        <f t="shared" si="9"/>
        <v>3Q22</v>
      </c>
      <c r="J105" s="966" t="str">
        <f t="shared" si="9"/>
        <v>4Q22</v>
      </c>
      <c r="K105" s="966" t="str">
        <f t="shared" si="9"/>
        <v>1Q23</v>
      </c>
      <c r="L105" s="966" t="str">
        <f t="shared" si="9"/>
        <v>2Q23</v>
      </c>
      <c r="M105" s="966" t="str">
        <f t="shared" si="9"/>
        <v>3Q23</v>
      </c>
      <c r="N105" s="966" t="str">
        <f t="shared" si="9"/>
        <v>4Q23</v>
      </c>
      <c r="O105" s="966" t="str">
        <f t="shared" si="9"/>
        <v>1Q24</v>
      </c>
      <c r="P105" s="966" t="str">
        <f t="shared" si="9"/>
        <v>2Q24</v>
      </c>
      <c r="Q105" s="966" t="str">
        <f t="shared" ref="Q105" si="10">Q98</f>
        <v>3Q24</v>
      </c>
      <c r="R105" s="966" t="s">
        <v>2187</v>
      </c>
      <c r="S105" s="966" t="s">
        <v>2256</v>
      </c>
      <c r="T105" s="966" t="s">
        <v>2272</v>
      </c>
    </row>
    <row r="106" spans="2:20">
      <c r="B106" s="966" t="str">
        <f>B99</f>
        <v>TV</v>
      </c>
      <c r="C106" s="1394">
        <v>-2.7512137707812245E-2</v>
      </c>
      <c r="D106" s="1394">
        <v>-2.6642896053087672E-2</v>
      </c>
      <c r="E106" s="1394">
        <v>-3.4112705866790494E-2</v>
      </c>
      <c r="F106" s="1394">
        <v>1.9762137504073296E-2</v>
      </c>
      <c r="G106" s="1393">
        <f>Interims!DW67</f>
        <v>-6.3551911471623312E-2</v>
      </c>
      <c r="H106" s="1393">
        <f>Interims!DX67</f>
        <v>-5.8498720387128222E-2</v>
      </c>
      <c r="I106" s="1393">
        <f>Interims!DY67</f>
        <v>-8.025662700318803E-2</v>
      </c>
      <c r="J106" s="1393">
        <f>Interims!DZ67</f>
        <v>-8.5992282818302956E-2</v>
      </c>
      <c r="K106" s="1393">
        <f>Interims!EB67</f>
        <v>-7.5486775804979533E-2</v>
      </c>
      <c r="L106" s="1393">
        <f>Interims!EC67</f>
        <v>-8.2790694204397441E-2</v>
      </c>
      <c r="M106" s="1393">
        <f>Interims!ED67</f>
        <v>-5.6677671064657376E-2</v>
      </c>
      <c r="N106" s="1393">
        <f>Interims!EE67</f>
        <v>-5.7045560208889845E-2</v>
      </c>
      <c r="O106" s="1393">
        <f>Interims!EG67</f>
        <v>-8.333333333333337E-2</v>
      </c>
      <c r="P106" s="1393">
        <f>Interims!EH67</f>
        <v>-0.1365483748445564</v>
      </c>
      <c r="Q106" s="1393">
        <f>Interims!EI67</f>
        <v>-0.3548672089361079</v>
      </c>
      <c r="R106" s="1393">
        <f>Interims!EJ67</f>
        <v>-0.3761623040047003</v>
      </c>
      <c r="S106" s="1393">
        <f>Interims!EL67</f>
        <v>-0.34295977568181801</v>
      </c>
      <c r="T106" s="1393">
        <f>Interims!EM67</f>
        <v>-0.30688591715686275</v>
      </c>
    </row>
    <row r="107" spans="2:20">
      <c r="B107" s="966" t="str">
        <f>B100</f>
        <v>Internet &amp; Telephony</v>
      </c>
      <c r="C107" s="1394">
        <v>4.5683256115179427E-2</v>
      </c>
      <c r="D107" s="1394">
        <v>3.1926578632625047E-2</v>
      </c>
      <c r="E107" s="1394">
        <v>2.6098303610264884E-2</v>
      </c>
      <c r="F107" s="1394">
        <v>4.4846258438491438E-2</v>
      </c>
      <c r="G107" s="1393">
        <f>Interims!DW68</f>
        <v>3.8786558714047237E-2</v>
      </c>
      <c r="H107" s="1393">
        <f>Interims!DX68</f>
        <v>4.733645870401082E-2</v>
      </c>
      <c r="I107" s="1393">
        <f>Interims!DY68</f>
        <v>5.020008714953117E-2</v>
      </c>
      <c r="J107" s="1393">
        <f>Interims!DZ68</f>
        <v>4.0922045056260847E-2</v>
      </c>
      <c r="K107" s="1393">
        <f>Interims!EB68</f>
        <v>5.3075376046654243E-2</v>
      </c>
      <c r="L107" s="1393">
        <f>Interims!EC68</f>
        <v>4.2742160754571712E-2</v>
      </c>
      <c r="M107" s="1393">
        <f>Interims!ED68</f>
        <v>7.5845204000947408E-2</v>
      </c>
      <c r="N107" s="1393">
        <f>Interims!EE68</f>
        <v>9.642540093394425E-2</v>
      </c>
      <c r="O107" s="1393">
        <f>Interims!EG68</f>
        <v>0.10294117647058831</v>
      </c>
      <c r="P107" s="1393">
        <f>Interims!EH68</f>
        <v>0.12146131132655968</v>
      </c>
      <c r="Q107" s="1393">
        <f>Interims!EI68</f>
        <v>0.11882626432416643</v>
      </c>
      <c r="R107" s="1393">
        <f>Interims!EJ68</f>
        <v>0.11724504456283658</v>
      </c>
      <c r="S107" s="1393">
        <f>Interims!EL68</f>
        <v>0.24937504422222201</v>
      </c>
      <c r="T107" s="1393">
        <f>Interims!EM68</f>
        <v>0.24690939021739133</v>
      </c>
    </row>
    <row r="108" spans="2:20">
      <c r="B108" s="966" t="str">
        <f>B101</f>
        <v>B2B</v>
      </c>
      <c r="C108" s="1393">
        <f>Interims!DR69</f>
        <v>0</v>
      </c>
      <c r="D108" s="1393">
        <f>Interims!DS69</f>
        <v>0</v>
      </c>
      <c r="E108" s="1393">
        <f>Interims!DT69</f>
        <v>0</v>
      </c>
      <c r="F108" s="1393">
        <f>Interims!DU69</f>
        <v>0</v>
      </c>
      <c r="G108" s="1393">
        <f>Interims!DW69</f>
        <v>-0.44177972891329809</v>
      </c>
      <c r="H108" s="1393">
        <f>Interims!DX69</f>
        <v>-0.24023783319471914</v>
      </c>
      <c r="I108" s="1393">
        <f>Interims!DY69</f>
        <v>-0.16556143913629895</v>
      </c>
      <c r="J108" s="1393">
        <f>Interims!DZ69</f>
        <v>2.8515877592186136</v>
      </c>
      <c r="K108" s="1393">
        <f>Interims!EB69</f>
        <v>9.3224026785599712E-2</v>
      </c>
      <c r="L108" s="1393">
        <f>Interims!EC69</f>
        <v>1.442167761769042E-2</v>
      </c>
      <c r="M108" s="1393">
        <f>Interims!ED69</f>
        <v>-2.4943114901317398E-2</v>
      </c>
      <c r="N108" s="1393">
        <f>Interims!EE69</f>
        <v>-0.12085418837586548</v>
      </c>
      <c r="O108" s="1393">
        <f>Interims!EG69</f>
        <v>-3.5087719298245612E-2</v>
      </c>
      <c r="P108" s="1393">
        <f>Interims!EH69</f>
        <v>-2.6003955839250081E-2</v>
      </c>
      <c r="Q108" s="1393">
        <f>Interims!EI69</f>
        <v>6.3253137199646758E-2</v>
      </c>
      <c r="R108" s="1393">
        <f>Interims!EJ69</f>
        <v>7.098001776100249E-2</v>
      </c>
      <c r="S108" s="1393">
        <f>Interims!EL69</f>
        <v>6.961947636363619E-2</v>
      </c>
      <c r="T108" s="1393">
        <f>Interims!EM69</f>
        <v>1.8801842477875974E-2</v>
      </c>
    </row>
    <row r="109" spans="2:20">
      <c r="B109" s="966" t="str">
        <f>B102</f>
        <v>Other revenue</v>
      </c>
      <c r="C109" s="1393">
        <f>Interims!DR70</f>
        <v>-0.23300907254303393</v>
      </c>
      <c r="D109" s="1393">
        <f>Interims!DS70</f>
        <v>-0.22207031612162131</v>
      </c>
      <c r="E109" s="1393">
        <f>Interims!DT70</f>
        <v>-1.1767759234486475E-2</v>
      </c>
      <c r="F109" s="1393">
        <f>Interims!DU70</f>
        <v>0.34985295404508543</v>
      </c>
      <c r="G109" s="1393">
        <f>Interims!DW70</f>
        <v>0.16424947789031874</v>
      </c>
      <c r="H109" s="1393">
        <f>Interims!DX70</f>
        <v>7.5766503889620251E-2</v>
      </c>
      <c r="I109" s="1393">
        <f>Interims!DY70</f>
        <v>4.8015275258731505E-2</v>
      </c>
      <c r="J109" s="1393">
        <f>Interims!DZ70</f>
        <v>-0.3255516094593558</v>
      </c>
      <c r="K109" s="1393">
        <f>Interims!EB70</f>
        <v>2.3320318601080858E-2</v>
      </c>
      <c r="L109" s="1393">
        <f>Interims!EC70</f>
        <v>2.3666189648962277E-2</v>
      </c>
      <c r="M109" s="1393">
        <f>Interims!ED70</f>
        <v>0.10388746075001265</v>
      </c>
      <c r="N109" s="1393">
        <f>Interims!EE70</f>
        <v>0.76281803805863224</v>
      </c>
      <c r="O109" s="1393">
        <f>Interims!EG70</f>
        <v>0.16037735849056611</v>
      </c>
      <c r="P109" s="1393">
        <f>Interims!EH70</f>
        <v>0.16730213459550036</v>
      </c>
      <c r="Q109" s="1393">
        <f>Interims!EI70</f>
        <v>0.16921341229202636</v>
      </c>
      <c r="R109" s="1393">
        <f>Interims!EJ70</f>
        <v>-0.3603581421351002</v>
      </c>
      <c r="S109" s="1393">
        <f>Interims!EL70</f>
        <v>-0.35178049918699228</v>
      </c>
      <c r="T109" s="1393">
        <f>Interims!EM70</f>
        <v>-0.30607274390243888</v>
      </c>
    </row>
    <row r="110" spans="2:20">
      <c r="B110" s="966" t="s">
        <v>7</v>
      </c>
      <c r="C110" s="1394">
        <v>1.5824682846180549E-2</v>
      </c>
      <c r="D110" s="1394">
        <v>-2.543005607628035E-2</v>
      </c>
      <c r="E110" s="1394">
        <v>-4.5756818795571474E-2</v>
      </c>
      <c r="F110" s="1394">
        <v>-3.2875064444062518E-2</v>
      </c>
      <c r="G110" s="1393">
        <f>Interims!DW71</f>
        <v>-7.3706865849671788E-2</v>
      </c>
      <c r="H110" s="1393">
        <f>Interims!DX71</f>
        <v>-3.6907188030017024E-2</v>
      </c>
      <c r="I110" s="1393">
        <f>Interims!DY71</f>
        <v>-3.6632063441535467E-2</v>
      </c>
      <c r="J110" s="1393">
        <f>Interims!DZ71</f>
        <v>9.6761938549014825E-3</v>
      </c>
      <c r="K110" s="1393">
        <f>Interims!EB71</f>
        <v>-5.8249790305181515E-3</v>
      </c>
      <c r="L110" s="1393">
        <f>Interims!EC71</f>
        <v>-1.9321387471649021E-2</v>
      </c>
      <c r="M110" s="1393">
        <f>Interims!ED71</f>
        <v>8.6550913001939289E-3</v>
      </c>
      <c r="N110" s="1393">
        <f>Interims!EE71</f>
        <v>1.2435525796337998E-2</v>
      </c>
      <c r="O110" s="1393">
        <f>Interims!EG71</f>
        <v>1.3537906137184086E-2</v>
      </c>
      <c r="P110" s="1393">
        <f>Interims!EH71</f>
        <v>-8.0891916113379203E-5</v>
      </c>
      <c r="Q110" s="1393">
        <f>Interims!EI71</f>
        <v>-8.0635632481512509E-2</v>
      </c>
      <c r="R110" s="1393">
        <f>Interims!EJ71</f>
        <v>-0.20231673776430437</v>
      </c>
      <c r="S110" s="1393">
        <f>Interims!EL71</f>
        <v>-6.6157070703472987E-2</v>
      </c>
      <c r="T110" s="1393">
        <f>Interims!EM71</f>
        <v>-4.2711480072463615E-2</v>
      </c>
    </row>
    <row r="131" spans="2:16">
      <c r="C131" s="966" t="str">
        <f>C105</f>
        <v>1Q21</v>
      </c>
      <c r="D131" s="966" t="str">
        <f t="shared" ref="D131:P131" si="11">D105</f>
        <v>2Q21</v>
      </c>
      <c r="E131" s="966" t="str">
        <f t="shared" si="11"/>
        <v>3Q21</v>
      </c>
      <c r="F131" s="966" t="str">
        <f t="shared" si="11"/>
        <v>4Q21</v>
      </c>
      <c r="G131" s="966" t="str">
        <f t="shared" si="11"/>
        <v>1Q22</v>
      </c>
      <c r="H131" s="966" t="str">
        <f t="shared" si="11"/>
        <v>2Q22</v>
      </c>
      <c r="I131" s="966" t="str">
        <f t="shared" si="11"/>
        <v>3Q22</v>
      </c>
      <c r="J131" s="966" t="str">
        <f t="shared" si="11"/>
        <v>4Q22</v>
      </c>
      <c r="K131" s="966" t="str">
        <f t="shared" si="11"/>
        <v>1Q23</v>
      </c>
      <c r="L131" s="966" t="str">
        <f t="shared" si="11"/>
        <v>2Q23</v>
      </c>
      <c r="M131" s="966" t="str">
        <f t="shared" si="11"/>
        <v>3Q23</v>
      </c>
      <c r="N131" s="966" t="str">
        <f t="shared" si="11"/>
        <v>4Q23</v>
      </c>
      <c r="O131" s="966" t="str">
        <f t="shared" si="11"/>
        <v>1Q24</v>
      </c>
      <c r="P131" s="966" t="str">
        <f t="shared" si="11"/>
        <v>2Q24</v>
      </c>
    </row>
    <row r="132" spans="2:16">
      <c r="B132" s="966" t="str">
        <f>Interims!B94</f>
        <v>TV</v>
      </c>
      <c r="C132" s="1388">
        <f>Interims!AT94</f>
        <v>33.700000000000003</v>
      </c>
      <c r="D132" s="1388">
        <f>Interims!AU94</f>
        <v>32.203999999999994</v>
      </c>
      <c r="E132" s="1388">
        <f>Interims!AV94</f>
        <v>33.319000000000003</v>
      </c>
      <c r="F132" s="1388">
        <f>Interims!AW94</f>
        <v>35.304999999999993</v>
      </c>
      <c r="G132" s="1388">
        <f>Interims!AY94</f>
        <v>30.58</v>
      </c>
      <c r="H132" s="1388">
        <f>Interims!AZ94</f>
        <v>30.064</v>
      </c>
      <c r="I132" s="1388">
        <f>Interims!BA94</f>
        <v>30.809999999999995</v>
      </c>
      <c r="J132" s="1388">
        <f>Interims!BB94</f>
        <v>28.546000000000006</v>
      </c>
      <c r="K132" s="1388"/>
      <c r="L132" s="1388"/>
      <c r="M132" s="1388"/>
      <c r="N132" s="1388"/>
      <c r="O132" s="1388"/>
    </row>
    <row r="133" spans="2:16">
      <c r="B133" s="966" t="str">
        <f>Interims!B95</f>
        <v>Internet &amp; Telephony</v>
      </c>
      <c r="C133" s="1388">
        <f>Interims!AT95</f>
        <v>30.67</v>
      </c>
      <c r="D133" s="1388">
        <f>Interims!AU95</f>
        <v>29.617999999999995</v>
      </c>
      <c r="E133" s="1388">
        <f>Interims!AV95</f>
        <v>31.555999999999997</v>
      </c>
      <c r="F133" s="1388">
        <f>Interims!AW95</f>
        <v>31.117000000000004</v>
      </c>
      <c r="G133" s="1388">
        <f>Interims!AY95</f>
        <v>30.097999999999999</v>
      </c>
      <c r="H133" s="1388">
        <f>Interims!AZ95</f>
        <v>29.889000000000003</v>
      </c>
      <c r="I133" s="1388">
        <f>Interims!BA95</f>
        <v>29.258000000000003</v>
      </c>
      <c r="J133" s="1388">
        <f>Interims!BB95</f>
        <v>27.114999999999995</v>
      </c>
      <c r="K133" s="1388"/>
      <c r="L133" s="1388"/>
      <c r="M133" s="1388"/>
      <c r="N133" s="1388"/>
      <c r="O133" s="1388"/>
    </row>
    <row r="134" spans="2:16">
      <c r="B134" s="966" t="str">
        <f>Interims!B96</f>
        <v>Other</v>
      </c>
      <c r="C134" s="1388">
        <f>Interims!AT96</f>
        <v>-2.3420000000000059</v>
      </c>
      <c r="D134" s="1388">
        <f>Interims!AU96</f>
        <v>-4.4799999999999827</v>
      </c>
      <c r="E134" s="1388">
        <f>Interims!AV96</f>
        <v>-6.5970000000000155</v>
      </c>
      <c r="F134" s="1388">
        <f>Interims!AW96</f>
        <v>-17.616999999999997</v>
      </c>
      <c r="G134" s="1388">
        <f>Interims!AY96</f>
        <v>-11.711</v>
      </c>
      <c r="H134" s="1388">
        <f>Interims!AZ96</f>
        <v>-11.383000000000001</v>
      </c>
      <c r="I134" s="1388">
        <f>Interims!BA96</f>
        <v>-11.722</v>
      </c>
      <c r="J134" s="1388">
        <f>Interims!BB96</f>
        <v>-19.983999999999995</v>
      </c>
      <c r="K134" s="1388"/>
      <c r="L134" s="1388"/>
      <c r="M134" s="1388"/>
      <c r="N134" s="1388"/>
      <c r="O134" s="1388"/>
    </row>
    <row r="135" spans="2:16">
      <c r="B135" s="966" t="str">
        <f>Interims!B97</f>
        <v>Normalised EBITDA</v>
      </c>
      <c r="C135" s="1388">
        <f>Interims!AT97</f>
        <v>62.027999999999999</v>
      </c>
      <c r="D135" s="1388">
        <f>Interims!AU97</f>
        <v>57.342000000000006</v>
      </c>
      <c r="E135" s="1388">
        <f>Interims!AV97</f>
        <v>58.277999999999984</v>
      </c>
      <c r="F135" s="1388">
        <f>Interims!AW97</f>
        <v>48.805</v>
      </c>
      <c r="G135" s="1388">
        <f>Interims!AY97</f>
        <v>48.966999999999999</v>
      </c>
      <c r="H135" s="1388">
        <f>Interims!AZ97</f>
        <v>48.57</v>
      </c>
      <c r="I135" s="1388">
        <f>Interims!BA97</f>
        <v>48.345999999999997</v>
      </c>
      <c r="J135" s="1388">
        <f>Interims!BB97</f>
        <v>35.677000000000007</v>
      </c>
      <c r="K135" s="1388"/>
      <c r="L135" s="1388"/>
      <c r="M135" s="1388"/>
      <c r="N135" s="1388"/>
      <c r="O135" s="1388"/>
    </row>
    <row r="137" spans="2:16">
      <c r="G137" s="966" t="str">
        <f>G131</f>
        <v>1Q22</v>
      </c>
      <c r="H137" s="966" t="str">
        <f>H131</f>
        <v>2Q22</v>
      </c>
      <c r="I137" s="966" t="str">
        <f>I131</f>
        <v>3Q22</v>
      </c>
      <c r="J137" s="966" t="str">
        <f>J131</f>
        <v>4Q22</v>
      </c>
    </row>
    <row r="138" spans="2:16">
      <c r="C138" s="969"/>
      <c r="D138" s="969"/>
      <c r="E138" s="969"/>
      <c r="F138" s="966" t="str">
        <f>B132</f>
        <v>TV</v>
      </c>
      <c r="G138" s="969">
        <f>Interims!DW94</f>
        <v>-9.2581602373887351E-2</v>
      </c>
      <c r="H138" s="969">
        <f>Interims!DX94</f>
        <v>-6.6451372500310302E-2</v>
      </c>
      <c r="I138" s="969">
        <f>Interims!DY94</f>
        <v>-7.5302380023410276E-2</v>
      </c>
      <c r="J138" s="969">
        <f>Interims!DZ94</f>
        <v>-0.19144597082566173</v>
      </c>
    </row>
    <row r="139" spans="2:16">
      <c r="C139" s="969"/>
      <c r="D139" s="969"/>
      <c r="E139" s="969"/>
      <c r="F139" s="966" t="str">
        <f>B133</f>
        <v>Internet &amp; Telephony</v>
      </c>
      <c r="G139" s="969">
        <f>Interims!DW95</f>
        <v>-1.8650146723182326E-2</v>
      </c>
      <c r="H139" s="969">
        <f>Interims!DX95</f>
        <v>9.1498413127155676E-3</v>
      </c>
      <c r="I139" s="969">
        <f>Interims!DY95</f>
        <v>-7.2822917987070412E-2</v>
      </c>
      <c r="J139" s="969">
        <f>Interims!DZ95</f>
        <v>-0.12861136999068068</v>
      </c>
    </row>
    <row r="140" spans="2:16">
      <c r="C140" s="969"/>
      <c r="D140" s="969"/>
      <c r="E140" s="969"/>
      <c r="F140" s="966" t="str">
        <f>B134</f>
        <v>Other</v>
      </c>
      <c r="G140" s="969">
        <f>Interims!DW96</f>
        <v>4.0004269854824814</v>
      </c>
      <c r="H140" s="969">
        <f>Interims!DX96</f>
        <v>1.5408482142857243</v>
      </c>
      <c r="I140" s="969">
        <f>Interims!DY96</f>
        <v>0.77686827345762799</v>
      </c>
      <c r="J140" s="969">
        <f>Interims!DZ96</f>
        <v>0.13435885792132596</v>
      </c>
    </row>
    <row r="141" spans="2:16">
      <c r="C141" s="969"/>
      <c r="D141" s="969"/>
      <c r="E141" s="969"/>
      <c r="F141" s="966" t="str">
        <f>B135</f>
        <v>Normalised EBITDA</v>
      </c>
      <c r="G141" s="969">
        <f>Interims!DW97</f>
        <v>-0.21056619591152381</v>
      </c>
      <c r="H141" s="969">
        <f>Interims!DX97</f>
        <v>-0.15297687558857387</v>
      </c>
      <c r="I141" s="969">
        <f>Interims!DY97</f>
        <v>-0.17042451697038319</v>
      </c>
      <c r="J141" s="969">
        <f>Interims!DZ97</f>
        <v>-0.26898883311136135</v>
      </c>
    </row>
    <row r="142" spans="2:16">
      <c r="C142" s="969"/>
      <c r="D142" s="969"/>
      <c r="E142" s="969"/>
      <c r="G142" s="969"/>
      <c r="H142" s="969"/>
      <c r="I142" s="969"/>
      <c r="J142" s="969"/>
    </row>
    <row r="143" spans="2:16">
      <c r="C143" s="969"/>
      <c r="D143" s="969"/>
      <c r="E143" s="969"/>
      <c r="G143" s="969"/>
      <c r="H143" s="969"/>
      <c r="I143" s="969"/>
      <c r="J143" s="969"/>
    </row>
    <row r="144" spans="2:16">
      <c r="B144" s="966" t="str">
        <f>B132</f>
        <v>TV</v>
      </c>
      <c r="C144" s="969">
        <f>Interims!AT94/Interims!AT67</f>
        <v>0.60783471296834479</v>
      </c>
      <c r="D144" s="969">
        <f>Interims!AU94/Interims!AU67</f>
        <v>0.58854142042950763</v>
      </c>
      <c r="E144" s="969">
        <f>Interims!AV94/Interims!AV67</f>
        <v>0.61753405755776514</v>
      </c>
      <c r="F144" s="969">
        <f>Interims!AW94/Interims!AW67</f>
        <v>0.65231206770549521</v>
      </c>
      <c r="G144" s="969">
        <f>Interims!AY94/Interims!AY67</f>
        <v>0.58899196658091091</v>
      </c>
      <c r="H144" s="969">
        <f>Interims!AZ94/Interims!AZ67</f>
        <v>0.58357014182136968</v>
      </c>
      <c r="I144" s="969">
        <f>Interims!BA94/Interims!BA67</f>
        <v>0.620860437860563</v>
      </c>
      <c r="J144" s="969">
        <f>Interims!BB94/Interims!BB67</f>
        <v>0.57705152889586975</v>
      </c>
      <c r="K144" s="969"/>
    </row>
    <row r="145" spans="2:11">
      <c r="B145" s="966" t="str">
        <f>B133</f>
        <v>Internet &amp; Telephony</v>
      </c>
      <c r="C145" s="969">
        <f>Interims!AT95/Interims!AT68</f>
        <v>0.82231723392859468</v>
      </c>
      <c r="D145" s="969">
        <f>Interims!AU95/Interims!AU68</f>
        <v>0.78857925558511266</v>
      </c>
      <c r="E145" s="969">
        <f>Interims!AV95/Interims!AV68</f>
        <v>0.8397941185478246</v>
      </c>
      <c r="F145" s="969">
        <f>Interims!AW95/Interims!AW68</f>
        <v>0.80974331538169952</v>
      </c>
      <c r="G145" s="969">
        <f>Interims!AY95/Interims!AY68</f>
        <v>0.77684957520225983</v>
      </c>
      <c r="H145" s="969">
        <f>Interims!AZ95/Interims!AZ68</f>
        <v>0.75982710620132854</v>
      </c>
      <c r="I145" s="969">
        <f>Interims!BA95/Interims!BA68</f>
        <v>0.74141858285327589</v>
      </c>
      <c r="J145" s="969">
        <f>Interims!BB95/Interims!BB68</f>
        <v>0.67786163392430243</v>
      </c>
      <c r="K145" s="969"/>
    </row>
    <row r="146" spans="2:11">
      <c r="C146" s="969"/>
      <c r="D146" s="969"/>
      <c r="E146" s="969"/>
      <c r="G146" s="969">
        <f t="shared" ref="G146:J147" si="12">G144-C144</f>
        <v>-1.8842746387433884E-2</v>
      </c>
      <c r="H146" s="969">
        <f t="shared" si="12"/>
        <v>-4.9712786081379523E-3</v>
      </c>
      <c r="I146" s="969">
        <f t="shared" si="12"/>
        <v>3.32638030279786E-3</v>
      </c>
      <c r="J146" s="969">
        <f t="shared" si="12"/>
        <v>-7.5260538809625466E-2</v>
      </c>
    </row>
    <row r="147" spans="2:11">
      <c r="C147" s="969"/>
      <c r="D147" s="969"/>
      <c r="E147" s="969"/>
      <c r="G147" s="969">
        <f t="shared" si="12"/>
        <v>-4.5467658726334848E-2</v>
      </c>
      <c r="H147" s="969">
        <f t="shared" si="12"/>
        <v>-2.875214938378412E-2</v>
      </c>
      <c r="I147" s="969">
        <f t="shared" si="12"/>
        <v>-9.837553569454871E-2</v>
      </c>
      <c r="J147" s="969">
        <f t="shared" si="12"/>
        <v>-0.13188168145739709</v>
      </c>
    </row>
    <row r="148" spans="2:11">
      <c r="C148" s="969"/>
      <c r="D148" s="969"/>
      <c r="E148" s="969"/>
      <c r="G148" s="969"/>
      <c r="H148" s="969"/>
      <c r="I148" s="969"/>
      <c r="J148" s="969"/>
    </row>
    <row r="170" spans="2:16">
      <c r="C170" s="966" t="str">
        <f>C131</f>
        <v>1Q21</v>
      </c>
      <c r="D170" s="966" t="str">
        <f t="shared" ref="D170:J170" si="13">D131</f>
        <v>2Q21</v>
      </c>
      <c r="E170" s="966" t="str">
        <f t="shared" si="13"/>
        <v>3Q21</v>
      </c>
      <c r="F170" s="966" t="str">
        <f t="shared" si="13"/>
        <v>4Q21</v>
      </c>
      <c r="G170" s="966" t="str">
        <f t="shared" si="13"/>
        <v>1Q22</v>
      </c>
      <c r="H170" s="966" t="str">
        <f t="shared" si="13"/>
        <v>2Q22</v>
      </c>
      <c r="I170" s="966" t="str">
        <f t="shared" si="13"/>
        <v>3Q22</v>
      </c>
      <c r="J170" s="966" t="str">
        <f t="shared" si="13"/>
        <v>4Q22</v>
      </c>
      <c r="K170" s="966" t="str">
        <f>K131</f>
        <v>1Q23</v>
      </c>
      <c r="L170" s="966" t="str">
        <f>L131</f>
        <v>2Q23</v>
      </c>
      <c r="M170" s="966" t="str">
        <f>M131</f>
        <v>3Q23</v>
      </c>
      <c r="N170" s="966" t="str">
        <f>N131</f>
        <v>4Q23</v>
      </c>
      <c r="O170" s="966" t="str">
        <f t="shared" ref="O170:P170" si="14">O131</f>
        <v>1Q24</v>
      </c>
      <c r="P170" s="966" t="str">
        <f t="shared" si="14"/>
        <v>2Q24</v>
      </c>
    </row>
    <row r="171" spans="2:16">
      <c r="B171" s="966" t="str">
        <f>Interims!B97</f>
        <v>Normalised EBITDA</v>
      </c>
      <c r="C171" s="971">
        <f>Interims!AT97</f>
        <v>62.027999999999999</v>
      </c>
      <c r="D171" s="971">
        <f>Interims!AU97</f>
        <v>57.342000000000006</v>
      </c>
      <c r="E171" s="971">
        <f>Interims!AV97</f>
        <v>58.277999999999984</v>
      </c>
      <c r="F171" s="971">
        <f>Interims!AW97</f>
        <v>48.805</v>
      </c>
      <c r="G171" s="971">
        <f>Interims!AY97</f>
        <v>48.966999999999999</v>
      </c>
      <c r="H171" s="971">
        <f>Interims!AZ97</f>
        <v>48.57</v>
      </c>
      <c r="I171" s="971">
        <f>Interims!BA97</f>
        <v>48.345999999999997</v>
      </c>
      <c r="J171" s="971">
        <f>Interims!BB97</f>
        <v>35.677000000000007</v>
      </c>
      <c r="K171" s="971">
        <f>Interims!BD91</f>
        <v>44.160000000000004</v>
      </c>
      <c r="L171" s="971">
        <f>Interims!BE91</f>
        <v>48.670860909999988</v>
      </c>
      <c r="M171" s="971">
        <f>Interims!BF91</f>
        <v>48.622492620000024</v>
      </c>
      <c r="N171" s="971">
        <f>Interims!BG91</f>
        <v>51.6</v>
      </c>
      <c r="O171" s="971">
        <f>Interims!BI91</f>
        <v>47.9</v>
      </c>
    </row>
    <row r="172" spans="2:16">
      <c r="B172" s="966" t="str">
        <f>Interims!B100</f>
        <v>Non-recurring items</v>
      </c>
      <c r="C172" s="971">
        <f>Interims!AT100</f>
        <v>-13.729999999999997</v>
      </c>
      <c r="D172" s="971">
        <f>Interims!AU100</f>
        <v>-2.6130000000000067</v>
      </c>
      <c r="E172" s="971">
        <f>Interims!AV100</f>
        <v>-5.4579999999999771</v>
      </c>
      <c r="F172" s="971">
        <f>Interims!AW100</f>
        <v>-2.2889999999999944</v>
      </c>
      <c r="G172" s="971">
        <f>Interims!AY100</f>
        <v>-1.6629999999999967</v>
      </c>
      <c r="H172" s="971">
        <f>Interims!AZ100</f>
        <v>-2.1180000000000021</v>
      </c>
      <c r="I172" s="971">
        <f>Interims!BA100</f>
        <v>-3.4010000000000034</v>
      </c>
      <c r="J172" s="971">
        <f>Interims!BB100</f>
        <v>-11.077999999999989</v>
      </c>
      <c r="K172" s="971">
        <f>Interims!BD100</f>
        <v>-3.159000000000006</v>
      </c>
      <c r="L172" s="971">
        <f>Interims!BE100</f>
        <v>-2.8940786100000011</v>
      </c>
      <c r="M172" s="971">
        <f>Interims!BF100</f>
        <v>-12.526047049999995</v>
      </c>
      <c r="N172" s="971">
        <f>Interims!BG100</f>
        <v>-31.1</v>
      </c>
      <c r="O172" s="971">
        <f>Interims!BI100</f>
        <v>-15.799999999999997</v>
      </c>
    </row>
    <row r="173" spans="2:16">
      <c r="B173" s="966" t="str">
        <f>Interims!B101</f>
        <v>Reported EBITDA</v>
      </c>
      <c r="C173" s="971">
        <f>Interims!AT101</f>
        <v>48.298000000000002</v>
      </c>
      <c r="D173" s="971">
        <f>Interims!AU101</f>
        <v>54.728999999999999</v>
      </c>
      <c r="E173" s="971">
        <f>Interims!AV101</f>
        <v>52.820000000000007</v>
      </c>
      <c r="F173" s="971">
        <f>Interims!AW101</f>
        <v>46.516000000000005</v>
      </c>
      <c r="G173" s="971">
        <f>Interims!AY101</f>
        <v>47.304000000000002</v>
      </c>
      <c r="H173" s="971">
        <f>Interims!AZ101</f>
        <v>46.451999999999998</v>
      </c>
      <c r="I173" s="971">
        <f>Interims!BA101</f>
        <v>44.944999999999993</v>
      </c>
      <c r="J173" s="971">
        <f>Interims!BB101</f>
        <v>24.599000000000018</v>
      </c>
      <c r="K173" s="971">
        <f>Interims!BD101</f>
        <v>41.000999999999998</v>
      </c>
      <c r="L173" s="971">
        <f>Interims!BE101</f>
        <v>45.776782299999986</v>
      </c>
      <c r="M173" s="971">
        <f>Interims!BF101</f>
        <v>36.096445570000029</v>
      </c>
      <c r="N173" s="971">
        <f>Interims!BG101</f>
        <v>20.5</v>
      </c>
      <c r="O173" s="971">
        <f>Interims!BI101</f>
        <v>32.1</v>
      </c>
    </row>
    <row r="174" spans="2:16">
      <c r="B174" s="966" t="s">
        <v>1184</v>
      </c>
      <c r="F174" s="970">
        <f>Interims!DU101</f>
        <v>-0.15748673271630631</v>
      </c>
      <c r="G174" s="970">
        <f>Interims!DW101</f>
        <v>-2.0580562342125908E-2</v>
      </c>
      <c r="H174" s="970">
        <f>Interims!DX101</f>
        <v>-0.15123609055528153</v>
      </c>
      <c r="I174" s="970">
        <f>Interims!DY101</f>
        <v>-0.14909125331313922</v>
      </c>
      <c r="J174" s="970">
        <f>Interims!DZ101</f>
        <v>-0.47117120990626848</v>
      </c>
    </row>
    <row r="175" spans="2:16">
      <c r="B175" s="966" t="s">
        <v>611</v>
      </c>
      <c r="F175" s="970">
        <f>Interims!AW102</f>
        <v>0.41905116635145989</v>
      </c>
      <c r="G175" s="970">
        <f>Interims!AY102</f>
        <v>0.42444454144350519</v>
      </c>
      <c r="H175" s="970">
        <f>Interims!AZ102</f>
        <v>0.41259780724417472</v>
      </c>
      <c r="I175" s="970">
        <f>Interims!BA102</f>
        <v>0.40701627995443906</v>
      </c>
      <c r="J175" s="970">
        <f>Interims!BB102</f>
        <v>0.21948256543805977</v>
      </c>
    </row>
    <row r="197" spans="2:10">
      <c r="C197" s="966" t="str">
        <f t="shared" ref="C197:J197" si="15">C131</f>
        <v>1Q21</v>
      </c>
      <c r="D197" s="966" t="str">
        <f t="shared" si="15"/>
        <v>2Q21</v>
      </c>
      <c r="E197" s="966" t="str">
        <f t="shared" si="15"/>
        <v>3Q21</v>
      </c>
      <c r="F197" s="966" t="str">
        <f t="shared" si="15"/>
        <v>4Q21</v>
      </c>
      <c r="G197" s="966" t="str">
        <f t="shared" si="15"/>
        <v>1Q22</v>
      </c>
      <c r="H197" s="966" t="str">
        <f t="shared" si="15"/>
        <v>2Q22</v>
      </c>
      <c r="I197" s="966" t="str">
        <f t="shared" si="15"/>
        <v>3Q22</v>
      </c>
      <c r="J197" s="966" t="str">
        <f t="shared" si="15"/>
        <v>4Q22</v>
      </c>
    </row>
    <row r="198" spans="2:10">
      <c r="B198" s="966" t="s">
        <v>27</v>
      </c>
      <c r="C198" s="1388">
        <f>Interims!AT101</f>
        <v>48.298000000000002</v>
      </c>
      <c r="D198" s="1388">
        <f>Interims!AU101</f>
        <v>54.728999999999999</v>
      </c>
      <c r="E198" s="1388">
        <f>Interims!AV101</f>
        <v>52.820000000000007</v>
      </c>
      <c r="F198" s="1388">
        <f>Interims!AW101</f>
        <v>46.516000000000005</v>
      </c>
      <c r="G198" s="1388">
        <f>Interims!AY101</f>
        <v>47.304000000000002</v>
      </c>
      <c r="H198" s="1388">
        <f>Interims!AZ101</f>
        <v>46.451999999999998</v>
      </c>
      <c r="I198" s="1388">
        <f>Interims!BA101</f>
        <v>44.944999999999993</v>
      </c>
      <c r="J198" s="1388">
        <f>Interims!BB101</f>
        <v>24.599000000000018</v>
      </c>
    </row>
    <row r="199" spans="2:10">
      <c r="B199" s="966" t="s">
        <v>1534</v>
      </c>
      <c r="C199" s="1388">
        <f>Interims!AT136</f>
        <v>20.439</v>
      </c>
      <c r="D199" s="1388">
        <f>Interims!AU136</f>
        <v>27.762999999999998</v>
      </c>
      <c r="E199" s="1388">
        <f>Interims!AV136</f>
        <v>32.528000000000006</v>
      </c>
      <c r="F199" s="1388">
        <f>Interims!AW136</f>
        <v>53.439000000000014</v>
      </c>
      <c r="G199" s="1388">
        <f>Interims!AY136</f>
        <v>26.881</v>
      </c>
      <c r="H199" s="1388">
        <f>Interims!AZ136</f>
        <v>44.837999999999994</v>
      </c>
      <c r="I199" s="1388">
        <f>Interims!BA136</f>
        <v>53.212000000000003</v>
      </c>
      <c r="J199" s="1388">
        <f>Interims!BB136</f>
        <v>49.94</v>
      </c>
    </row>
    <row r="200" spans="2:10">
      <c r="B200" s="966" t="s">
        <v>1536</v>
      </c>
      <c r="C200" s="1388">
        <f>C198-C199</f>
        <v>27.859000000000002</v>
      </c>
      <c r="D200" s="1388">
        <f t="shared" ref="D200:J200" si="16">D198-D199</f>
        <v>26.966000000000001</v>
      </c>
      <c r="E200" s="1388">
        <f t="shared" si="16"/>
        <v>20.292000000000002</v>
      </c>
      <c r="F200" s="1388">
        <f t="shared" si="16"/>
        <v>-6.9230000000000089</v>
      </c>
      <c r="G200" s="1388">
        <f t="shared" si="16"/>
        <v>20.423000000000002</v>
      </c>
      <c r="H200" s="1388">
        <f t="shared" si="16"/>
        <v>1.6140000000000043</v>
      </c>
      <c r="I200" s="1388">
        <f t="shared" si="16"/>
        <v>-8.2670000000000101</v>
      </c>
      <c r="J200" s="1388">
        <f t="shared" si="16"/>
        <v>-25.34099999999998</v>
      </c>
    </row>
    <row r="201" spans="2:10">
      <c r="B201" s="966" t="s">
        <v>1558</v>
      </c>
      <c r="C201" s="970">
        <f>Interims!AT137</f>
        <v>0.16987566716723423</v>
      </c>
      <c r="D201" s="970">
        <f>Interims!AU137</f>
        <v>0.23749640104050596</v>
      </c>
      <c r="E201" s="970">
        <f>Interims!AV137</f>
        <v>0.28377879803139994</v>
      </c>
      <c r="F201" s="970">
        <f>Interims!AW137</f>
        <v>0.48141876512717491</v>
      </c>
      <c r="G201" s="970">
        <f>Interims!AY137</f>
        <v>0.2411951149700419</v>
      </c>
      <c r="H201" s="970">
        <f>Interims!AZ137</f>
        <v>0.39826187206609626</v>
      </c>
      <c r="I201" s="970">
        <f>Interims!BA137</f>
        <v>0.48188119454746059</v>
      </c>
      <c r="J201" s="970">
        <f>Interims!BB137</f>
        <v>0.44558556518462927</v>
      </c>
    </row>
    <row r="223" spans="1:20">
      <c r="A223" s="1000"/>
      <c r="B223" s="1000"/>
      <c r="C223" s="1000"/>
      <c r="D223" s="1000"/>
      <c r="E223" s="1000"/>
      <c r="F223" s="1000"/>
      <c r="G223" s="1000"/>
      <c r="H223" s="1000"/>
      <c r="I223" s="1000"/>
      <c r="J223" s="1000"/>
      <c r="L223" s="1000"/>
    </row>
    <row r="224" spans="1:20">
      <c r="A224" s="1000"/>
      <c r="B224" s="1395" t="s">
        <v>1583</v>
      </c>
      <c r="C224" s="1143" t="s">
        <v>1548</v>
      </c>
      <c r="D224" s="1143" t="s">
        <v>1549</v>
      </c>
      <c r="E224" s="1143" t="s">
        <v>1550</v>
      </c>
      <c r="F224" s="1143" t="s">
        <v>1551</v>
      </c>
      <c r="G224" s="1143" t="s">
        <v>1552</v>
      </c>
      <c r="H224" s="1143" t="s">
        <v>1553</v>
      </c>
      <c r="I224" s="1143" t="s">
        <v>1554</v>
      </c>
      <c r="J224" s="1143" t="s">
        <v>1555</v>
      </c>
      <c r="K224" s="1143" t="s">
        <v>1634</v>
      </c>
      <c r="L224" s="1143" t="s">
        <v>1635</v>
      </c>
      <c r="M224" s="1143" t="s">
        <v>1636</v>
      </c>
      <c r="N224" s="1143" t="s">
        <v>1684</v>
      </c>
      <c r="O224" s="1143" t="s">
        <v>1690</v>
      </c>
      <c r="P224" s="1143" t="s">
        <v>1926</v>
      </c>
      <c r="Q224" s="1143" t="s">
        <v>2043</v>
      </c>
      <c r="R224" s="1143" t="s">
        <v>2187</v>
      </c>
      <c r="S224" s="1143" t="s">
        <v>2256</v>
      </c>
      <c r="T224" s="1143" t="s">
        <v>2272</v>
      </c>
    </row>
    <row r="225" spans="1:22">
      <c r="A225" s="1000"/>
      <c r="B225" s="1017" t="s">
        <v>28</v>
      </c>
      <c r="C225" s="1396"/>
      <c r="D225" s="1396"/>
      <c r="E225" s="1396"/>
      <c r="F225" s="1396"/>
      <c r="G225" s="1396"/>
      <c r="H225" s="1396"/>
      <c r="I225" s="1396"/>
      <c r="J225" s="1396"/>
      <c r="K225" s="1397">
        <f>Interims!BD91</f>
        <v>44.160000000000004</v>
      </c>
      <c r="L225" s="1397">
        <f>Interims!BE91</f>
        <v>48.670860909999988</v>
      </c>
      <c r="M225" s="1397">
        <f>Interims!BF91</f>
        <v>48.622492620000024</v>
      </c>
      <c r="N225" s="1397">
        <f>Interims!BG91</f>
        <v>51.6</v>
      </c>
      <c r="O225" s="1397">
        <f>Interims!BI91</f>
        <v>47.9</v>
      </c>
      <c r="P225" s="1397">
        <f>Interims!BJ91</f>
        <v>45.1</v>
      </c>
      <c r="Q225" s="1397">
        <f>Interims!BK91</f>
        <v>48.6</v>
      </c>
      <c r="R225" s="1397">
        <f>Interims!BL91</f>
        <v>45</v>
      </c>
      <c r="S225" s="1397">
        <f>Interims!BN91</f>
        <v>39.123205459999973</v>
      </c>
      <c r="T225" s="1397">
        <f>Interims!BO91</f>
        <v>45.728018250000034</v>
      </c>
      <c r="U225" s="1397">
        <f>Interims!BP91</f>
        <v>47.308275544839972</v>
      </c>
      <c r="V225" s="1397">
        <f>Interims!BQ91</f>
        <v>52.386497106298478</v>
      </c>
    </row>
    <row r="226" spans="1:22">
      <c r="A226" s="1000"/>
      <c r="B226" s="1000" t="s">
        <v>2060</v>
      </c>
      <c r="C226" s="1396"/>
      <c r="D226" s="1396"/>
      <c r="E226" s="1396"/>
      <c r="F226" s="1396"/>
      <c r="G226" s="1396"/>
      <c r="H226" s="1396"/>
      <c r="I226" s="1396"/>
      <c r="J226" s="1396"/>
      <c r="K226" s="1398">
        <f>K227-K225</f>
        <v>-3.159000000000006</v>
      </c>
      <c r="L226" s="1398">
        <f t="shared" ref="L226:Q226" si="17">L227-L225</f>
        <v>-2.8940786100000011</v>
      </c>
      <c r="M226" s="1398">
        <f t="shared" si="17"/>
        <v>-12.526047049999995</v>
      </c>
      <c r="N226" s="1398">
        <f t="shared" si="17"/>
        <v>-31.1</v>
      </c>
      <c r="O226" s="1398">
        <f t="shared" si="17"/>
        <v>-15.799999999999997</v>
      </c>
      <c r="P226" s="1398">
        <f t="shared" si="17"/>
        <v>-10.100000000000001</v>
      </c>
      <c r="Q226" s="1398">
        <f t="shared" si="17"/>
        <v>-10.300000000000004</v>
      </c>
      <c r="R226" s="1398">
        <f t="shared" ref="R226" si="18">R227-R225</f>
        <v>-11.899999999999999</v>
      </c>
      <c r="S226" s="1398">
        <f>S227-S225</f>
        <v>-6.6631878700000016</v>
      </c>
      <c r="T226" s="1398">
        <f>T227-T225</f>
        <v>-17.9394277</v>
      </c>
    </row>
    <row r="227" spans="1:22">
      <c r="A227" s="1000"/>
      <c r="B227" s="1017" t="str">
        <f>Interims!B143</f>
        <v>Reported EBITDA</v>
      </c>
      <c r="C227" s="1397">
        <f>Interims!AT143</f>
        <v>48.298000000000002</v>
      </c>
      <c r="D227" s="1397">
        <f>Interims!AU143</f>
        <v>54.728999999999999</v>
      </c>
      <c r="E227" s="1397">
        <f>Interims!AV143</f>
        <v>52.820000000000007</v>
      </c>
      <c r="F227" s="1397">
        <f>Interims!AW143</f>
        <v>46.516000000000005</v>
      </c>
      <c r="G227" s="1397">
        <f>Interims!AY143</f>
        <v>47.304000000000002</v>
      </c>
      <c r="H227" s="1397">
        <f>Interims!AZ143</f>
        <v>46.451999999999998</v>
      </c>
      <c r="I227" s="1397">
        <f>Interims!BA143</f>
        <v>44.944999999999993</v>
      </c>
      <c r="J227" s="1397">
        <f>Interims!BB143</f>
        <v>24.599000000000018</v>
      </c>
      <c r="K227" s="1397">
        <f>Interims!BD143</f>
        <v>41.000999999999998</v>
      </c>
      <c r="L227" s="1397">
        <f>Interims!BE143</f>
        <v>45.776782299999986</v>
      </c>
      <c r="M227" s="1397">
        <f>Interims!BF143</f>
        <v>36.096445570000029</v>
      </c>
      <c r="N227" s="1397">
        <f>Interims!BG143</f>
        <v>20.5</v>
      </c>
      <c r="O227" s="1397">
        <f>Interims!BI143</f>
        <v>32.1</v>
      </c>
      <c r="P227" s="1397">
        <f>Interims!BJ143</f>
        <v>35</v>
      </c>
      <c r="Q227" s="1397">
        <f>Interims!BK143</f>
        <v>38.299999999999997</v>
      </c>
      <c r="R227" s="1397">
        <f>Interims!BL143</f>
        <v>33.1</v>
      </c>
      <c r="S227" s="1397">
        <f>Interims!BN143</f>
        <v>32.460017589999971</v>
      </c>
      <c r="T227" s="1397">
        <f>Interims!BO143</f>
        <v>27.788590550000034</v>
      </c>
    </row>
    <row r="228" spans="1:22">
      <c r="A228" s="1000"/>
      <c r="B228" s="1000" t="str">
        <f>Interims!B144</f>
        <v>Capex</v>
      </c>
      <c r="C228" s="1398">
        <f>Interims!AT144</f>
        <v>-20.439</v>
      </c>
      <c r="D228" s="1398">
        <f>Interims!AU144</f>
        <v>-27.762999999999998</v>
      </c>
      <c r="E228" s="1398">
        <f>Interims!AV144</f>
        <v>-32.528000000000006</v>
      </c>
      <c r="F228" s="1398">
        <f>Interims!AW144</f>
        <v>-53.439000000000014</v>
      </c>
      <c r="G228" s="1398">
        <f>Interims!AY144</f>
        <v>-26.881</v>
      </c>
      <c r="H228" s="1398">
        <f>Interims!AZ144</f>
        <v>-44.837999999999994</v>
      </c>
      <c r="I228" s="1398">
        <f>Interims!BA144</f>
        <v>-53.212000000000003</v>
      </c>
      <c r="J228" s="1398">
        <f>Interims!BB144</f>
        <v>-49.94</v>
      </c>
      <c r="K228" s="1398">
        <f>Interims!BD144</f>
        <v>-43.558</v>
      </c>
      <c r="L228" s="1398">
        <f>Interims!BE144</f>
        <v>-44.473000000000006</v>
      </c>
      <c r="M228" s="1398">
        <f>Interims!BF144</f>
        <v>-41.894999999999982</v>
      </c>
      <c r="N228" s="1398">
        <f>Interims!BG144</f>
        <v>-57.2</v>
      </c>
      <c r="O228" s="1398">
        <f>Interims!BI144</f>
        <v>-46.3</v>
      </c>
      <c r="P228" s="1398">
        <f>Interims!BJ144</f>
        <v>-52.3</v>
      </c>
      <c r="Q228" s="1398">
        <f>Interims!BK144</f>
        <v>-50</v>
      </c>
      <c r="R228" s="1398">
        <f>Interims!BL144</f>
        <v>-65.099999999999994</v>
      </c>
      <c r="S228" s="1398">
        <f>Interims!BN144</f>
        <v>-37.6</v>
      </c>
      <c r="T228" s="1398">
        <f>Interims!BO144</f>
        <v>-42.285640379999997</v>
      </c>
    </row>
    <row r="229" spans="1:22">
      <c r="A229" s="1000"/>
      <c r="B229" s="1019" t="str">
        <f>Interims!B145</f>
        <v>OpFCF</v>
      </c>
      <c r="C229" s="1399">
        <f>Interims!AT145</f>
        <v>27.859000000000002</v>
      </c>
      <c r="D229" s="1399">
        <f>Interims!AU145</f>
        <v>26.966000000000001</v>
      </c>
      <c r="E229" s="1399">
        <f>Interims!AV145</f>
        <v>20.292000000000002</v>
      </c>
      <c r="F229" s="1399">
        <f>Interims!AW145</f>
        <v>-6.9230000000000089</v>
      </c>
      <c r="G229" s="1399">
        <f>Interims!AY145</f>
        <v>20.423000000000002</v>
      </c>
      <c r="H229" s="1399">
        <f>Interims!AZ145</f>
        <v>1.6140000000000043</v>
      </c>
      <c r="I229" s="1399">
        <f>Interims!BA145</f>
        <v>-8.2670000000000101</v>
      </c>
      <c r="J229" s="1399">
        <f>Interims!BB145</f>
        <v>-25.34099999999998</v>
      </c>
      <c r="K229" s="1399">
        <f>Interims!BD145</f>
        <v>-2.5570000000000022</v>
      </c>
      <c r="L229" s="1399">
        <f>Interims!BE145</f>
        <v>1.3037822999999804</v>
      </c>
      <c r="M229" s="1399">
        <f>Interims!BF145</f>
        <v>-5.7985544299999532</v>
      </c>
      <c r="N229" s="1399">
        <f>Interims!BG145</f>
        <v>-36.700000000000003</v>
      </c>
      <c r="O229" s="1399">
        <f>Interims!BI145</f>
        <v>-14.199999999999996</v>
      </c>
      <c r="P229" s="1399">
        <f>Interims!BJ145</f>
        <v>-17.299999999999997</v>
      </c>
      <c r="Q229" s="1399">
        <f>Interims!BK145</f>
        <v>-11.700000000000003</v>
      </c>
      <c r="R229" s="1399">
        <f>Interims!BL145</f>
        <v>-31.999999999999993</v>
      </c>
      <c r="S229" s="1399">
        <f>Interims!BN145</f>
        <v>-5.1399824100000302</v>
      </c>
      <c r="T229" s="1399">
        <f>Interims!BO145</f>
        <v>-14.497049829999963</v>
      </c>
    </row>
    <row r="230" spans="1:22">
      <c r="A230" s="1000"/>
      <c r="B230" s="1000"/>
      <c r="C230" s="1400"/>
      <c r="D230" s="1400"/>
      <c r="E230" s="1400"/>
      <c r="F230" s="1400"/>
      <c r="G230" s="1400"/>
      <c r="H230" s="1400"/>
      <c r="I230" s="1400"/>
      <c r="J230" s="1400"/>
      <c r="K230" s="1400"/>
      <c r="L230" s="1400"/>
      <c r="M230" s="1400"/>
      <c r="N230" s="1400"/>
      <c r="O230" s="1400"/>
      <c r="P230" s="1400"/>
      <c r="Q230" s="1400"/>
      <c r="R230" s="1400"/>
      <c r="S230" s="1400"/>
      <c r="T230" s="1400"/>
    </row>
    <row r="231" spans="1:22">
      <c r="A231" s="1000"/>
      <c r="B231" s="1017" t="s">
        <v>1387</v>
      </c>
      <c r="C231" s="1397">
        <f>Interims!AT150</f>
        <v>5.5639999999999983</v>
      </c>
      <c r="D231" s="1397">
        <f>Interims!AU150</f>
        <v>-26.859000000000002</v>
      </c>
      <c r="E231" s="1397">
        <f>Interims!AV150</f>
        <v>7.5990000000000038</v>
      </c>
      <c r="F231" s="1397">
        <f>Interims!AW150</f>
        <v>3.4109999999999996</v>
      </c>
      <c r="G231" s="1397">
        <f>Interims!AY150</f>
        <v>-2.6030000000000015</v>
      </c>
      <c r="H231" s="1397">
        <f>Interims!AZ150</f>
        <v>-2.1819999999999986</v>
      </c>
      <c r="I231" s="1397">
        <f>Interims!BA150</f>
        <v>-3.2139999999999986</v>
      </c>
      <c r="J231" s="1397">
        <f>Interims!BB150</f>
        <v>14.5</v>
      </c>
      <c r="K231" s="1397">
        <f>Interims!BD150</f>
        <v>-25.329000000000001</v>
      </c>
      <c r="L231" s="1397">
        <f>Interims!BE150</f>
        <v>15.226999999999999</v>
      </c>
      <c r="M231" s="1397">
        <f>Interims!BF150</f>
        <v>-10.1</v>
      </c>
      <c r="N231" s="1397">
        <f>Interims!BG150</f>
        <v>8</v>
      </c>
      <c r="O231" s="1397">
        <f>Interims!BI150</f>
        <v>18.899999999999999</v>
      </c>
      <c r="P231" s="1397">
        <f>Interims!BJ150</f>
        <v>-4</v>
      </c>
      <c r="Q231" s="1397">
        <f>Interims!BK150</f>
        <v>6.3</v>
      </c>
      <c r="R231" s="1397">
        <f>Interims!BL150</f>
        <v>25.5</v>
      </c>
      <c r="S231" s="1397">
        <f>Interims!BN150</f>
        <v>-26.2</v>
      </c>
      <c r="T231" s="1397">
        <f>Interims!BO150</f>
        <v>18.399999999999999</v>
      </c>
    </row>
    <row r="232" spans="1:22">
      <c r="A232" s="1000"/>
      <c r="B232" s="1000" t="str">
        <f>Interims!B147</f>
        <v>Interest payment</v>
      </c>
      <c r="C232" s="1400">
        <f>Interims!AT147</f>
        <v>-14.378</v>
      </c>
      <c r="D232" s="1400">
        <f>Interims!AU147</f>
        <v>-17.756999999999998</v>
      </c>
      <c r="E232" s="1400">
        <f>Interims!AV147</f>
        <v>-11.630000000000003</v>
      </c>
      <c r="F232" s="1400">
        <f>Interims!AW147</f>
        <v>-18.420999999999999</v>
      </c>
      <c r="G232" s="1400">
        <f>Interims!AY147</f>
        <v>-6.6929999999999996</v>
      </c>
      <c r="H232" s="1400">
        <f>Interims!AZ147</f>
        <v>-19.439999999999998</v>
      </c>
      <c r="I232" s="1400">
        <f>Interims!BA147</f>
        <v>-6.8250000000000011</v>
      </c>
      <c r="J232" s="1400">
        <f>Interims!BB147</f>
        <v>-15.3</v>
      </c>
      <c r="K232" s="1400">
        <f>Interims!BD147</f>
        <v>-15.236000000000001</v>
      </c>
      <c r="L232" s="1400">
        <f>Interims!BE147</f>
        <v>-22.801999999999996</v>
      </c>
      <c r="M232" s="1400">
        <f>Interims!BF147</f>
        <v>-2.740000000000002</v>
      </c>
      <c r="N232" s="1400">
        <f>Interims!BG147</f>
        <v>-3.4</v>
      </c>
      <c r="O232" s="1400">
        <f>Interims!BI147</f>
        <v>-27</v>
      </c>
      <c r="P232" s="1400">
        <f>Interims!BJ147</f>
        <v>-4</v>
      </c>
      <c r="Q232" s="1400">
        <f>Interims!BK147</f>
        <v>-5.3</v>
      </c>
      <c r="R232" s="1400">
        <f>Interims!BL147</f>
        <v>-4.3</v>
      </c>
      <c r="S232" s="1400">
        <f>Interims!BN147</f>
        <v>-6.0430000000000001</v>
      </c>
      <c r="T232" s="1400">
        <f>Interims!BO147</f>
        <v>-5.0257996899999995</v>
      </c>
    </row>
    <row r="233" spans="1:22">
      <c r="A233" s="1000"/>
      <c r="B233" s="1017" t="str">
        <f>Interims!B148</f>
        <v>Tax payment</v>
      </c>
      <c r="C233" s="1397">
        <f>Interims!AT148</f>
        <v>-0.17199999999999999</v>
      </c>
      <c r="D233" s="1397">
        <f>Interims!AU148</f>
        <v>-1.8030000000000002</v>
      </c>
      <c r="E233" s="1397">
        <f>Interims!AV148</f>
        <v>4.0830000000000002</v>
      </c>
      <c r="F233" s="1397">
        <f>Interims!AW148</f>
        <v>-5.6610000000000005</v>
      </c>
      <c r="G233" s="1397">
        <f>Interims!AY148</f>
        <v>-3.45</v>
      </c>
      <c r="H233" s="1397">
        <f>Interims!AZ148</f>
        <v>-0.82599999999999962</v>
      </c>
      <c r="I233" s="1397">
        <f>Interims!BA148</f>
        <v>-1.3130000000000006</v>
      </c>
      <c r="J233" s="1397">
        <f>Interims!BB148</f>
        <v>-4.5</v>
      </c>
      <c r="K233" s="1397">
        <f>Interims!BD148</f>
        <v>0.873</v>
      </c>
      <c r="L233" s="1397">
        <f>Interims!BE148</f>
        <v>-0.253</v>
      </c>
      <c r="M233" s="1397">
        <f>Interims!BF148</f>
        <v>3.0000000000000027E-3</v>
      </c>
      <c r="N233" s="1397">
        <f>Interims!BG148</f>
        <v>-0.4</v>
      </c>
      <c r="O233" s="1397">
        <f>Interims!BI148</f>
        <v>-0.1</v>
      </c>
      <c r="P233" s="1397">
        <f>Interims!BJ148</f>
        <v>-0.7</v>
      </c>
      <c r="Q233" s="1397">
        <f>Interims!BK148</f>
        <v>-0.5</v>
      </c>
      <c r="R233" s="1397">
        <f>Interims!BL148</f>
        <v>0.3</v>
      </c>
      <c r="S233" s="1397">
        <f>Interims!BN148</f>
        <v>0.311</v>
      </c>
      <c r="T233" s="1397">
        <f>Interims!BO148</f>
        <v>-1.3083065100000002</v>
      </c>
    </row>
    <row r="234" spans="1:22">
      <c r="A234" s="1000"/>
      <c r="B234" s="1401" t="str">
        <f>Interims!B149</f>
        <v>Lease payment (excl. interest)</v>
      </c>
      <c r="C234" s="1398">
        <f>Interims!AT149</f>
        <v>-8.6929999999999996</v>
      </c>
      <c r="D234" s="1398">
        <f>Interims!AU149</f>
        <v>-8.9489999999999998</v>
      </c>
      <c r="E234" s="1398">
        <f>Interims!AV149</f>
        <v>-9.3620000000000001</v>
      </c>
      <c r="F234" s="1398">
        <f>Interims!AW149</f>
        <v>-11.114000000000003</v>
      </c>
      <c r="G234" s="1398">
        <f>Interims!AY149</f>
        <v>-8.875</v>
      </c>
      <c r="H234" s="1398">
        <f>Interims!AZ149</f>
        <v>-9.2959999999999994</v>
      </c>
      <c r="I234" s="1398">
        <f>Interims!BA149</f>
        <v>-10.059000000000001</v>
      </c>
      <c r="J234" s="1398">
        <f>Interims!BB149</f>
        <v>-10.5</v>
      </c>
      <c r="K234" s="1398">
        <f>Interims!BD149</f>
        <v>-10.252000000000001</v>
      </c>
      <c r="L234" s="1398">
        <f>Interims!BE149</f>
        <v>-10.699</v>
      </c>
      <c r="M234" s="1398">
        <f>Interims!BF149</f>
        <v>-10.914999999999997</v>
      </c>
      <c r="N234" s="1398">
        <f>Interims!BG149</f>
        <v>-13.22</v>
      </c>
      <c r="O234" s="1398">
        <f>Interims!BI149</f>
        <v>-13.733000000000001</v>
      </c>
      <c r="P234" s="1398">
        <f>Interims!BJ149</f>
        <v>-10.8</v>
      </c>
      <c r="Q234" s="1398">
        <f>Interims!BK149</f>
        <v>-10.4</v>
      </c>
      <c r="R234" s="1398">
        <f>Interims!BL149</f>
        <v>-10</v>
      </c>
      <c r="S234" s="1398">
        <f>Interims!BN149</f>
        <v>-15.861000000000001</v>
      </c>
      <c r="T234" s="1398">
        <f>Interims!BO149</f>
        <v>-11.001477</v>
      </c>
      <c r="U234" s="1398">
        <f>Interims!BP149</f>
        <v>-9</v>
      </c>
      <c r="V234" s="1398">
        <f>Interims!BQ149</f>
        <v>-9.1375230000000016</v>
      </c>
    </row>
    <row r="235" spans="1:22">
      <c r="A235" s="1000"/>
      <c r="B235" s="1402" t="s">
        <v>1530</v>
      </c>
      <c r="C235" s="1403">
        <f>SUM(C229:C233)</f>
        <v>18.873000000000001</v>
      </c>
      <c r="D235" s="1403">
        <f t="shared" ref="D235:J235" si="19">SUM(D229:D233)</f>
        <v>-19.452999999999999</v>
      </c>
      <c r="E235" s="1403">
        <f t="shared" si="19"/>
        <v>20.344000000000001</v>
      </c>
      <c r="F235" s="1403">
        <f t="shared" si="19"/>
        <v>-27.594000000000008</v>
      </c>
      <c r="G235" s="1403">
        <f t="shared" si="19"/>
        <v>7.6770000000000005</v>
      </c>
      <c r="H235" s="1403">
        <f t="shared" si="19"/>
        <v>-20.833999999999993</v>
      </c>
      <c r="I235" s="1403">
        <f t="shared" si="19"/>
        <v>-19.619000000000014</v>
      </c>
      <c r="J235" s="1403">
        <f t="shared" si="19"/>
        <v>-30.64099999999998</v>
      </c>
      <c r="K235" s="1403">
        <f>SUM(K229:K234)</f>
        <v>-52.501000000000005</v>
      </c>
      <c r="L235" s="1403">
        <f t="shared" ref="L235:S235" si="20">SUM(L229:L234)</f>
        <v>-17.223217700000021</v>
      </c>
      <c r="M235" s="1403">
        <f t="shared" si="20"/>
        <v>-29.550554429999956</v>
      </c>
      <c r="N235" s="1403">
        <f t="shared" si="20"/>
        <v>-45.72</v>
      </c>
      <c r="O235" s="1403">
        <f t="shared" si="20"/>
        <v>-36.132999999999996</v>
      </c>
      <c r="P235" s="1403">
        <f t="shared" si="20"/>
        <v>-36.799999999999997</v>
      </c>
      <c r="Q235" s="1403">
        <f t="shared" si="20"/>
        <v>-21.6</v>
      </c>
      <c r="R235" s="1403">
        <f t="shared" si="20"/>
        <v>-20.499999999999993</v>
      </c>
      <c r="S235" s="1403">
        <f t="shared" si="20"/>
        <v>-52.932982410000037</v>
      </c>
      <c r="T235" s="1403">
        <f t="shared" ref="T235" si="21">SUM(T229:T234)</f>
        <v>-13.432633029999963</v>
      </c>
    </row>
    <row r="236" spans="1:22">
      <c r="A236" s="1000"/>
      <c r="B236" s="1000" t="str">
        <f>Interims!B151</f>
        <v>Dividends</v>
      </c>
      <c r="C236" s="1400">
        <f>Interims!AT151</f>
        <v>0</v>
      </c>
      <c r="D236" s="1400">
        <f>Interims!AU151</f>
        <v>-1.6659999999999999</v>
      </c>
      <c r="E236" s="1400">
        <f>Interims!AV151</f>
        <v>0</v>
      </c>
      <c r="F236" s="1400">
        <f>Interims!AW151</f>
        <v>-0.21399999999999997</v>
      </c>
      <c r="G236" s="1400">
        <f>Interims!AY151</f>
        <v>0</v>
      </c>
      <c r="H236" s="1400">
        <f>Interims!AZ151</f>
        <v>-2.6850000000000001</v>
      </c>
      <c r="I236" s="1400">
        <f>Interims!BA151</f>
        <v>0</v>
      </c>
      <c r="J236" s="1400">
        <f>Interims!BB151</f>
        <v>-0.1</v>
      </c>
      <c r="K236" s="1400">
        <f>Interims!BD151</f>
        <v>0</v>
      </c>
      <c r="L236" s="1400">
        <f>Interims!BE151</f>
        <v>0</v>
      </c>
      <c r="M236" s="1400">
        <f>Interims!BF151</f>
        <v>-1.294</v>
      </c>
      <c r="N236" s="1400">
        <f>Interims!BG151</f>
        <v>-0.1</v>
      </c>
      <c r="O236" s="1400">
        <f>Interims!BI151</f>
        <v>0</v>
      </c>
      <c r="P236" s="1400">
        <f>Interims!BJ151</f>
        <v>0</v>
      </c>
      <c r="Q236" s="1400">
        <f>Interims!BK151</f>
        <v>0</v>
      </c>
      <c r="R236" s="1400">
        <f>Interims!BL151</f>
        <v>0</v>
      </c>
      <c r="S236" s="1400">
        <f>Interims!BN151</f>
        <v>0</v>
      </c>
      <c r="T236" s="1400">
        <f>Interims!BO151</f>
        <v>0</v>
      </c>
    </row>
    <row r="237" spans="1:22">
      <c r="A237" s="1000"/>
      <c r="B237" s="1017" t="s">
        <v>1589</v>
      </c>
      <c r="C237" s="1397"/>
      <c r="D237" s="1397"/>
      <c r="E237" s="1397"/>
      <c r="F237" s="1397"/>
      <c r="G237" s="1397"/>
      <c r="H237" s="1397"/>
      <c r="I237" s="1397"/>
      <c r="J237" s="1397"/>
      <c r="K237" s="1397"/>
      <c r="L237" s="1397"/>
      <c r="M237" s="1397"/>
      <c r="N237" s="1397"/>
      <c r="O237" s="1397">
        <f>Interims!BI152</f>
        <v>-4</v>
      </c>
      <c r="P237" s="1397">
        <f>Interims!BJ152</f>
        <v>-28.8</v>
      </c>
      <c r="Q237" s="1397">
        <f>Interims!BK152</f>
        <v>-28.8</v>
      </c>
      <c r="R237" s="1397">
        <f>Interims!BL152</f>
        <v>-28.8</v>
      </c>
      <c r="S237" s="1397">
        <f>Interims!BN152</f>
        <v>-30.056375000000003</v>
      </c>
      <c r="T237" s="1397">
        <f>Interims!BO152</f>
        <v>-30.056375000000003</v>
      </c>
    </row>
    <row r="238" spans="1:22">
      <c r="A238" s="1000"/>
      <c r="B238" s="1000" t="str">
        <f>Interims!B153</f>
        <v>Other</v>
      </c>
      <c r="C238" s="1398">
        <f>Interims!AT153</f>
        <v>-10.18567724999996</v>
      </c>
      <c r="D238" s="1398">
        <f>Interims!AU153</f>
        <v>459.7679999999998</v>
      </c>
      <c r="E238" s="1398">
        <f>Interims!AV153</f>
        <v>-0.39000000000013024</v>
      </c>
      <c r="F238" s="1398">
        <f>Interims!AW153</f>
        <v>14.740000000000109</v>
      </c>
      <c r="G238" s="1398">
        <f>Interims!AY153</f>
        <v>-6.7469999999998223</v>
      </c>
      <c r="H238" s="1398">
        <f>Interims!AZ153</f>
        <v>9.6919999999998296</v>
      </c>
      <c r="I238" s="1398">
        <f>Interims!BA153</f>
        <v>-2.7469999999998294</v>
      </c>
      <c r="J238" s="1398">
        <f>Interims!BB153</f>
        <v>69.639999999999873</v>
      </c>
      <c r="K238" s="1398">
        <f>Interims!BD153</f>
        <v>-0.37200000000004252</v>
      </c>
      <c r="L238" s="1398">
        <f>Interims!BE153</f>
        <v>5.8192177000002481</v>
      </c>
      <c r="M238" s="1398">
        <f>Interims!BF153</f>
        <v>9.9305544299995105</v>
      </c>
      <c r="N238" s="1398">
        <f>Interims!BG153</f>
        <v>-43.382999999999747</v>
      </c>
      <c r="O238" s="1398">
        <f>Interims!BI153</f>
        <v>-89.068999999999988</v>
      </c>
      <c r="P238" s="1398">
        <f>Interims!BJ153</f>
        <v>-5.704000000000093</v>
      </c>
      <c r="Q238" s="1398">
        <f>Interims!BK153</f>
        <v>-7.3999999999997215</v>
      </c>
      <c r="R238" s="1398">
        <f>Interims!BL153</f>
        <v>81.778999999999812</v>
      </c>
      <c r="S238" s="1398">
        <f>Interims!BN153</f>
        <v>-17.562642589999882</v>
      </c>
      <c r="T238" s="1398">
        <f>Interims!BO153</f>
        <v>-23.398991969999955</v>
      </c>
    </row>
    <row r="239" spans="1:22">
      <c r="A239" s="1000"/>
      <c r="B239" s="1019" t="str">
        <f>Interims!B154</f>
        <v>Change in reported net debt</v>
      </c>
      <c r="C239" s="1399">
        <f>Interims!AT154</f>
        <v>-5.6772499999624415E-3</v>
      </c>
      <c r="D239" s="1399">
        <f>Interims!AU154</f>
        <v>429.69999999999982</v>
      </c>
      <c r="E239" s="1399">
        <f>Interims!AV154</f>
        <v>10.591999999999871</v>
      </c>
      <c r="F239" s="1399">
        <f>Interims!AW154</f>
        <v>-24.181999999999903</v>
      </c>
      <c r="G239" s="1399">
        <f>Interims!AY154</f>
        <v>-7.9449999999998226</v>
      </c>
      <c r="H239" s="1399">
        <f>Interims!AZ154</f>
        <v>-23.123000000000161</v>
      </c>
      <c r="I239" s="1399">
        <f>Interims!BA154</f>
        <v>-32.424999999999841</v>
      </c>
      <c r="J239" s="1399">
        <f>Interims!BB154</f>
        <v>28.398999999999887</v>
      </c>
      <c r="K239" s="1399">
        <f>Interims!BD154</f>
        <v>-52.873000000000047</v>
      </c>
      <c r="L239" s="1399">
        <f>Interims!BE154</f>
        <v>-11.403999999999769</v>
      </c>
      <c r="M239" s="1399">
        <f>Interims!BF154</f>
        <v>-20.914000000000442</v>
      </c>
      <c r="N239" s="1399">
        <f>Interims!BG154</f>
        <v>-89.202999999999747</v>
      </c>
      <c r="O239" s="1399">
        <f>Interims!BI154</f>
        <v>-129.202</v>
      </c>
      <c r="P239" s="1399">
        <f>Interims!BJ154</f>
        <v>-71.304000000000087</v>
      </c>
      <c r="Q239" s="1399">
        <f>Interims!BK154</f>
        <v>-57.799999999999727</v>
      </c>
      <c r="R239" s="1399">
        <f>Interims!BL154</f>
        <v>32.478999999999814</v>
      </c>
      <c r="S239" s="1399">
        <f>Interims!BN154</f>
        <v>-100.55199999999991</v>
      </c>
      <c r="T239" s="1399">
        <f>Interims!BO154</f>
        <v>-66.88799999999992</v>
      </c>
    </row>
    <row r="240" spans="1:22">
      <c r="A240" s="1000"/>
      <c r="B240" s="1000"/>
      <c r="C240" s="1404"/>
      <c r="D240" s="1404"/>
      <c r="E240" s="1404"/>
      <c r="F240" s="1404"/>
      <c r="G240" s="1404"/>
      <c r="H240" s="1404"/>
      <c r="I240" s="1404"/>
      <c r="J240" s="1404"/>
      <c r="K240" s="1404"/>
      <c r="L240" s="1404"/>
      <c r="M240" s="1404"/>
      <c r="N240" s="1404"/>
      <c r="O240" s="1404"/>
      <c r="P240" s="1404"/>
      <c r="Q240" s="1404"/>
      <c r="R240" s="1404"/>
      <c r="S240" s="1404"/>
      <c r="T240" s="1404"/>
    </row>
    <row r="241" spans="1:22">
      <c r="A241" s="1000"/>
      <c r="B241" s="1017" t="s">
        <v>2198</v>
      </c>
      <c r="C241" s="1399"/>
      <c r="D241" s="1399"/>
      <c r="E241" s="1399"/>
      <c r="F241" s="1399"/>
      <c r="G241" s="1399"/>
      <c r="H241" s="1399"/>
      <c r="I241" s="1399"/>
      <c r="J241" s="1399"/>
      <c r="K241" s="1397">
        <f>K243+K242</f>
        <v>1124.173</v>
      </c>
      <c r="L241" s="1397">
        <f t="shared" ref="L241:R241" si="22">L243+L242</f>
        <v>1118.0619999999999</v>
      </c>
      <c r="M241" s="1397">
        <f t="shared" si="22"/>
        <v>1134.8090000000002</v>
      </c>
      <c r="N241" s="1397">
        <f t="shared" si="22"/>
        <v>1217.0940000000001</v>
      </c>
      <c r="O241" s="1397">
        <f t="shared" si="22"/>
        <v>1425.059</v>
      </c>
      <c r="P241" s="1397">
        <f t="shared" si="22"/>
        <v>1460</v>
      </c>
      <c r="Q241" s="1397">
        <f t="shared" si="22"/>
        <v>1510.6</v>
      </c>
      <c r="R241" s="1397">
        <f t="shared" si="22"/>
        <v>1477.6</v>
      </c>
      <c r="S241" s="1397">
        <f t="shared" ref="S241:T241" si="23">S243+S242</f>
        <v>1608.346</v>
      </c>
      <c r="T241" s="1397">
        <f t="shared" si="23"/>
        <v>1660.0139999999999</v>
      </c>
    </row>
    <row r="242" spans="1:22">
      <c r="A242" s="1000"/>
      <c r="B242" s="1000" t="s">
        <v>159</v>
      </c>
      <c r="C242" s="1400">
        <f>Interims!AT159</f>
        <v>64.025000000000006</v>
      </c>
      <c r="D242" s="1400">
        <f>Interims!AU159</f>
        <v>143.61699999999999</v>
      </c>
      <c r="E242" s="1400">
        <f>Interims!AV159</f>
        <v>154.92599999999999</v>
      </c>
      <c r="F242" s="1400">
        <f>Interims!AW159</f>
        <v>124.28400000000001</v>
      </c>
      <c r="G242" s="1400">
        <f>Interims!AY159</f>
        <v>123.172</v>
      </c>
      <c r="H242" s="1400">
        <f>Interims!AZ159</f>
        <v>94.34</v>
      </c>
      <c r="I242" s="1400">
        <f>Interims!BA159</f>
        <v>68.804000000000002</v>
      </c>
      <c r="J242" s="1400">
        <f>Interims!BB159</f>
        <v>104.5</v>
      </c>
      <c r="K242" s="1400">
        <f>Interims!BD159</f>
        <v>51.8</v>
      </c>
      <c r="L242" s="1400">
        <f>Interims!BE159</f>
        <v>34.284999999999997</v>
      </c>
      <c r="M242" s="1400">
        <f>Interims!BF159</f>
        <v>30.117999999999999</v>
      </c>
      <c r="N242" s="1400">
        <f>Interims!BG159</f>
        <v>23.2</v>
      </c>
      <c r="O242" s="1400">
        <f>Interims!BI159</f>
        <v>101.96299999999999</v>
      </c>
      <c r="P242" s="1400">
        <f>Interims!BJ159</f>
        <v>65.599999999999994</v>
      </c>
      <c r="Q242" s="1400">
        <f>Interims!BK159</f>
        <v>58.4</v>
      </c>
      <c r="R242" s="1400">
        <f>Interims!BL159</f>
        <v>57.878999999999998</v>
      </c>
      <c r="S242" s="1400">
        <f>Interims!BN159</f>
        <v>88.519000000000005</v>
      </c>
      <c r="T242" s="1400">
        <f>Interims!BO159</f>
        <v>73.299000000000007</v>
      </c>
      <c r="U242" s="1400">
        <f>T242-S242</f>
        <v>-15.219999999999999</v>
      </c>
      <c r="V242" s="1400"/>
    </row>
    <row r="243" spans="1:22">
      <c r="A243" s="1000"/>
      <c r="B243" s="1017" t="s">
        <v>1772</v>
      </c>
      <c r="C243" s="1397">
        <f>Interims!AT160</f>
        <v>1400.5159999999998</v>
      </c>
      <c r="D243" s="1397">
        <f>Interims!AU160</f>
        <v>970.81600000000003</v>
      </c>
      <c r="E243" s="1397">
        <f>Interims!AV160</f>
        <v>960.22400000000016</v>
      </c>
      <c r="F243" s="1397">
        <f>Interims!AW160</f>
        <v>984.40600000000006</v>
      </c>
      <c r="G243" s="1397">
        <f>Interims!AY160</f>
        <v>992.35099999999989</v>
      </c>
      <c r="H243" s="1397">
        <f>Interims!AZ160</f>
        <v>1015.474</v>
      </c>
      <c r="I243" s="1397">
        <f>Interims!BA160</f>
        <v>1047.8989999999999</v>
      </c>
      <c r="J243" s="1397">
        <f>Interims!BB160</f>
        <v>1019.5</v>
      </c>
      <c r="K243" s="1459">
        <f>Interims!BD160</f>
        <v>1072.373</v>
      </c>
      <c r="L243" s="1459">
        <f>Interims!BE160</f>
        <v>1083.7769999999998</v>
      </c>
      <c r="M243" s="1459">
        <f>Interims!BF160</f>
        <v>1104.6910000000003</v>
      </c>
      <c r="N243" s="1459">
        <f>Interims!BG160</f>
        <v>1193.894</v>
      </c>
      <c r="O243" s="1459">
        <f>Interims!BI160</f>
        <v>1323.096</v>
      </c>
      <c r="P243" s="1459">
        <f>Interims!BJ160</f>
        <v>1394.4</v>
      </c>
      <c r="Q243" s="1459">
        <f>Interims!BK160</f>
        <v>1452.1999999999998</v>
      </c>
      <c r="R243" s="1459">
        <f>Interims!BL160</f>
        <v>1419.721</v>
      </c>
      <c r="S243" s="1459">
        <f>Interims!BN160</f>
        <v>1519.827</v>
      </c>
      <c r="T243" s="1459">
        <f>Interims!BO160</f>
        <v>1586.7149999999999</v>
      </c>
    </row>
    <row r="244" spans="1:22">
      <c r="A244" s="1000"/>
      <c r="B244" s="1000"/>
      <c r="C244" s="1400"/>
      <c r="D244" s="1400"/>
      <c r="E244" s="1400"/>
      <c r="F244" s="1400"/>
      <c r="G244" s="1400"/>
      <c r="H244" s="1400"/>
      <c r="I244" s="1400"/>
      <c r="J244" s="1400"/>
      <c r="K244" s="1400"/>
      <c r="L244" s="1400"/>
      <c r="M244" s="1400"/>
      <c r="N244" s="1400"/>
      <c r="O244" s="1400"/>
      <c r="P244" s="1400"/>
      <c r="Q244" s="1400"/>
      <c r="R244" s="1400"/>
      <c r="S244" s="1400"/>
      <c r="T244" s="1400"/>
    </row>
    <row r="245" spans="1:22">
      <c r="A245" s="1000"/>
      <c r="B245" s="1017" t="s">
        <v>2061</v>
      </c>
      <c r="C245" s="1405">
        <f>Interims!AT161</f>
        <v>6.3346296841706282</v>
      </c>
      <c r="D245" s="1405">
        <f>Interims!AU161</f>
        <v>4.5151772785334483</v>
      </c>
      <c r="E245" s="1405">
        <f>Interims!AV161</f>
        <v>3.9606596554155069</v>
      </c>
      <c r="F245" s="1405">
        <f>Interims!AW161</f>
        <v>4.347065395468376</v>
      </c>
      <c r="G245" s="1405">
        <f>Interims!AY161</f>
        <v>5.6675976058300774</v>
      </c>
      <c r="H245" s="1405">
        <f>Interims!AZ161</f>
        <v>6.1183083995589644</v>
      </c>
      <c r="I245" s="1405">
        <f>Interims!BA161</f>
        <v>6.7456676794726524</v>
      </c>
      <c r="J245" s="1405">
        <f>Interims!BB161</f>
        <v>7.1367069645019683</v>
      </c>
      <c r="K245" s="1405">
        <f>Interims!BD161</f>
        <v>7.8464977427214651</v>
      </c>
      <c r="L245" s="1405">
        <f>Interims!BE161</f>
        <v>8.0062209665965423</v>
      </c>
      <c r="M245" s="1405">
        <f>Interims!BF161</f>
        <v>8.1958059941738242</v>
      </c>
      <c r="N245" s="1405">
        <f>Interims!BG161</f>
        <v>8.0686311643597861</v>
      </c>
      <c r="O245" s="1405">
        <f>Interims!BI161</f>
        <v>8.9261859884599684</v>
      </c>
      <c r="P245" s="1405">
        <f>Interims!BJ161</f>
        <v>9.6461893001523773</v>
      </c>
      <c r="Q245" s="1405">
        <f>Interims!BK161</f>
        <v>10.01192716843506</v>
      </c>
      <c r="R245" s="1405">
        <f>Interims!BL161</f>
        <v>10.021536419914309</v>
      </c>
      <c r="S245" s="1405">
        <f>Interims!BN161</f>
        <v>11.622830883384831</v>
      </c>
      <c r="T245" s="1405">
        <f>Interims!BO161</f>
        <v>12.094901733511652</v>
      </c>
    </row>
    <row r="246" spans="1:22">
      <c r="B246" s="1406" t="s">
        <v>2062</v>
      </c>
      <c r="C246" s="1406"/>
      <c r="D246" s="1406"/>
      <c r="E246" s="1406"/>
      <c r="F246" s="1406"/>
      <c r="G246" s="1406"/>
      <c r="H246" s="1406"/>
      <c r="I246" s="1406"/>
      <c r="J246" s="1406"/>
      <c r="K246" s="1406"/>
      <c r="L246" s="1406"/>
      <c r="M246" s="1406"/>
      <c r="N246" s="1406"/>
      <c r="O246" s="1407">
        <f>Workings!C1401</f>
        <v>6.253246996408115</v>
      </c>
      <c r="P246" s="1407">
        <f>Workings!D1401</f>
        <v>6.8576215241258272</v>
      </c>
      <c r="Q246" s="1407">
        <f>Workings!E1401</f>
        <v>7.1809620329961996</v>
      </c>
      <c r="R246" s="1407">
        <f>Workings!F1401</f>
        <v>7.696245420599011</v>
      </c>
      <c r="S246" s="1407">
        <f>Workings!G1401</f>
        <v>8.9680423779539424</v>
      </c>
      <c r="T246" s="1407">
        <f>Workings!H1401</f>
        <v>9.2690800887673159</v>
      </c>
    </row>
    <row r="251" spans="1:22">
      <c r="B251" s="979" t="s">
        <v>2401</v>
      </c>
      <c r="C251" s="980" t="s">
        <v>1634</v>
      </c>
      <c r="D251" s="980" t="s">
        <v>1635</v>
      </c>
      <c r="E251" s="980" t="s">
        <v>1636</v>
      </c>
      <c r="F251" s="980" t="s">
        <v>1684</v>
      </c>
      <c r="G251" s="980" t="s">
        <v>1690</v>
      </c>
      <c r="H251" s="980" t="s">
        <v>1926</v>
      </c>
      <c r="I251" s="980" t="s">
        <v>2043</v>
      </c>
      <c r="J251" s="980" t="s">
        <v>2187</v>
      </c>
      <c r="K251" s="980" t="s">
        <v>2256</v>
      </c>
      <c r="L251" s="980" t="s">
        <v>2272</v>
      </c>
    </row>
    <row r="252" spans="1:22">
      <c r="B252" s="1013" t="s">
        <v>2387</v>
      </c>
      <c r="C252" s="1427">
        <v>227.98643910129434</v>
      </c>
      <c r="D252" s="1427">
        <v>225.68644002198548</v>
      </c>
      <c r="E252" s="1427">
        <v>219.84037368887567</v>
      </c>
      <c r="F252" s="1427">
        <v>239.14370487385943</v>
      </c>
      <c r="G252" s="1427">
        <v>224.2734382168409</v>
      </c>
      <c r="H252" s="1427">
        <v>306.80122808037908</v>
      </c>
      <c r="I252" s="1427">
        <v>244</v>
      </c>
      <c r="J252" s="1427">
        <v>255</v>
      </c>
      <c r="K252" s="1427">
        <v>380</v>
      </c>
      <c r="L252" s="1427">
        <v>291.57382701607094</v>
      </c>
    </row>
    <row r="253" spans="1:22">
      <c r="C253" s="1408"/>
      <c r="D253" s="1408"/>
      <c r="E253" s="1408"/>
      <c r="F253" s="1408"/>
      <c r="G253" s="1408"/>
      <c r="H253" s="1408"/>
      <c r="I253" s="1408"/>
      <c r="J253" s="1408"/>
      <c r="K253" s="1408"/>
      <c r="L253" s="1408"/>
    </row>
    <row r="254" spans="1:22">
      <c r="B254" s="1017" t="s">
        <v>2324</v>
      </c>
      <c r="C254" s="1256">
        <v>6</v>
      </c>
      <c r="D254" s="1256">
        <v>6.4</v>
      </c>
      <c r="E254" s="1256">
        <v>7</v>
      </c>
      <c r="F254" s="1256">
        <v>11.4</v>
      </c>
      <c r="G254" s="1256">
        <v>7.7</v>
      </c>
      <c r="H254" s="1256">
        <v>13.4</v>
      </c>
      <c r="I254" s="1256">
        <v>9.8000000000000007</v>
      </c>
      <c r="J254" s="1256">
        <v>12</v>
      </c>
      <c r="K254" s="1256">
        <v>7.7</v>
      </c>
      <c r="L254" s="1256">
        <v>8.4643941686000002</v>
      </c>
    </row>
    <row r="255" spans="1:22">
      <c r="B255" s="966" t="s">
        <v>2325</v>
      </c>
      <c r="C255" s="987">
        <v>4.0999999999999996</v>
      </c>
      <c r="D255" s="987">
        <v>3.1</v>
      </c>
      <c r="E255" s="987">
        <v>2.6</v>
      </c>
      <c r="F255" s="987">
        <v>4.8</v>
      </c>
      <c r="G255" s="987">
        <v>3.5</v>
      </c>
      <c r="H255" s="987">
        <v>4</v>
      </c>
      <c r="I255" s="987">
        <v>4</v>
      </c>
      <c r="J255" s="987">
        <v>1.8</v>
      </c>
      <c r="K255" s="987">
        <v>3.9</v>
      </c>
      <c r="L255" s="987">
        <v>2.7567004399999999</v>
      </c>
    </row>
    <row r="256" spans="1:22">
      <c r="B256" s="1019" t="s">
        <v>2388</v>
      </c>
      <c r="C256" s="1426">
        <f>C254+C255</f>
        <v>10.1</v>
      </c>
      <c r="D256" s="1426">
        <f t="shared" ref="D256:K256" si="24">D254+D255</f>
        <v>9.5</v>
      </c>
      <c r="E256" s="1426">
        <f t="shared" si="24"/>
        <v>9.6</v>
      </c>
      <c r="F256" s="1426">
        <f t="shared" si="24"/>
        <v>16.2</v>
      </c>
      <c r="G256" s="1426">
        <f t="shared" si="24"/>
        <v>11.2</v>
      </c>
      <c r="H256" s="1426">
        <f t="shared" si="24"/>
        <v>17.399999999999999</v>
      </c>
      <c r="I256" s="1426">
        <f t="shared" si="24"/>
        <v>13.8</v>
      </c>
      <c r="J256" s="1426">
        <f t="shared" si="24"/>
        <v>13.8</v>
      </c>
      <c r="K256" s="1426">
        <f t="shared" si="24"/>
        <v>11.6</v>
      </c>
      <c r="L256" s="1426">
        <f t="shared" ref="L256" si="25">L254+L255</f>
        <v>11.2210946086</v>
      </c>
    </row>
    <row r="257" spans="2:21"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</row>
    <row r="258" spans="2:21">
      <c r="B258" s="1017" t="s">
        <v>2389</v>
      </c>
      <c r="C258" s="1033">
        <f>C256/C252*1000</f>
        <v>44.300880525234092</v>
      </c>
      <c r="D258" s="1033">
        <f t="shared" ref="D258:K258" si="26">D256/D252*1000</f>
        <v>42.093800580462641</v>
      </c>
      <c r="E258" s="1033">
        <f t="shared" si="26"/>
        <v>43.668048042832169</v>
      </c>
      <c r="F258" s="1033">
        <f t="shared" si="26"/>
        <v>67.741695348179761</v>
      </c>
      <c r="G258" s="1033">
        <f t="shared" si="26"/>
        <v>49.939039099098189</v>
      </c>
      <c r="H258" s="1033">
        <f t="shared" si="26"/>
        <v>56.714244948984884</v>
      </c>
      <c r="I258" s="1033">
        <f t="shared" si="26"/>
        <v>56.557377049180332</v>
      </c>
      <c r="J258" s="1033">
        <f t="shared" si="26"/>
        <v>54.117647058823536</v>
      </c>
      <c r="K258" s="1033">
        <f t="shared" si="26"/>
        <v>30.526315789473681</v>
      </c>
      <c r="L258" s="1033">
        <f t="shared" ref="L258" si="27">L256/L252*1000</f>
        <v>38.484574296106203</v>
      </c>
      <c r="U258" s="971"/>
    </row>
    <row r="259" spans="2:21">
      <c r="C259" s="971"/>
      <c r="D259" s="971"/>
      <c r="E259" s="971"/>
      <c r="F259" s="971"/>
      <c r="G259" s="971"/>
      <c r="H259" s="971"/>
      <c r="I259" s="971"/>
      <c r="J259" s="971"/>
      <c r="K259" s="1409"/>
      <c r="L259" s="1409"/>
      <c r="U259" s="971"/>
    </row>
    <row r="260" spans="2:21">
      <c r="B260" s="1017" t="s">
        <v>2391</v>
      </c>
      <c r="C260" s="1033">
        <f>Interims!BD32</f>
        <v>566</v>
      </c>
      <c r="D260" s="1033">
        <f>Interims!BE32</f>
        <v>578.00800020000008</v>
      </c>
      <c r="E260" s="1033">
        <f>Interims!BF32</f>
        <v>588.04700019999996</v>
      </c>
      <c r="F260" s="1033">
        <f>Interims!BG32</f>
        <v>613.20100020000007</v>
      </c>
      <c r="G260" s="1033">
        <f>Interims!BI32</f>
        <v>625.73200000000008</v>
      </c>
      <c r="H260" s="1033">
        <f>Interims!BJ32</f>
        <v>643</v>
      </c>
      <c r="I260" s="1033">
        <f>Interims!BK32</f>
        <v>663</v>
      </c>
      <c r="J260" s="1033">
        <f>Interims!BL32</f>
        <v>682</v>
      </c>
      <c r="K260" s="1033">
        <f>Interims!BN32</f>
        <v>686.93667609014676</v>
      </c>
      <c r="L260" s="1033">
        <f>Interims!BO32</f>
        <v>698.64435218029359</v>
      </c>
      <c r="U260" s="971"/>
    </row>
    <row r="261" spans="2:21">
      <c r="B261" s="966" t="s">
        <v>2402</v>
      </c>
      <c r="C261" s="971">
        <f ca="1">Interims!BD32-Interims!BC32</f>
        <v>12</v>
      </c>
      <c r="D261" s="971">
        <f>Interims!BE32-Interims!BD32</f>
        <v>12.008000200000083</v>
      </c>
      <c r="E261" s="971">
        <f>Interims!BF32-Interims!BE32</f>
        <v>10.038999999999874</v>
      </c>
      <c r="F261" s="971">
        <f>Interims!BG32-Interims!BF32</f>
        <v>25.15400000000011</v>
      </c>
      <c r="G261" s="971">
        <f>Interims!BI32-Interims!BH32</f>
        <v>12.530999800000018</v>
      </c>
      <c r="H261" s="971">
        <f>Interims!BJ32-Interims!BI32</f>
        <v>17.267999999999915</v>
      </c>
      <c r="I261" s="971">
        <f>Interims!BK32-Interims!BJ32</f>
        <v>20</v>
      </c>
      <c r="J261" s="971">
        <f>Interims!BL32-Interims!BK32</f>
        <v>19</v>
      </c>
      <c r="K261" s="971">
        <f>Interims!BN32-Interims!BM32</f>
        <v>4.9366760901467615</v>
      </c>
      <c r="L261" s="971">
        <f>Interims!BO32-Interims!BN32</f>
        <v>11.707676090146833</v>
      </c>
    </row>
    <row r="262" spans="2:21">
      <c r="B262" s="1017" t="s">
        <v>2403</v>
      </c>
      <c r="C262" s="1033">
        <f ca="1">C258-C261</f>
        <v>32.300880525234092</v>
      </c>
      <c r="D262" s="1033">
        <f t="shared" ref="D262:K262" si="28">D258-D261</f>
        <v>30.085800380462558</v>
      </c>
      <c r="E262" s="1033">
        <f t="shared" si="28"/>
        <v>33.629048042832295</v>
      </c>
      <c r="F262" s="1033">
        <f t="shared" si="28"/>
        <v>42.587695348179651</v>
      </c>
      <c r="G262" s="1033">
        <f t="shared" si="28"/>
        <v>37.408039299098171</v>
      </c>
      <c r="H262" s="1033">
        <f t="shared" si="28"/>
        <v>39.446244948984969</v>
      </c>
      <c r="I262" s="1033">
        <f t="shared" si="28"/>
        <v>36.557377049180332</v>
      </c>
      <c r="J262" s="1033">
        <f t="shared" si="28"/>
        <v>35.117647058823536</v>
      </c>
      <c r="K262" s="1033">
        <f t="shared" si="28"/>
        <v>25.58963969932692</v>
      </c>
      <c r="L262" s="1033">
        <f t="shared" ref="L262" si="29">L258-L261</f>
        <v>26.77689820595937</v>
      </c>
    </row>
    <row r="263" spans="2:21" s="1032" customFormat="1">
      <c r="B263" s="1215" t="s">
        <v>2390</v>
      </c>
      <c r="C263" s="1217">
        <f ca="1">C262*4/Interims!BC32</f>
        <v>0.23321935397280932</v>
      </c>
      <c r="D263" s="1217">
        <f>D262*4/C260</f>
        <v>0.21262049738842798</v>
      </c>
      <c r="E263" s="1217">
        <f t="shared" ref="E263:L263" si="30">E262*4/D260</f>
        <v>0.23272375490440342</v>
      </c>
      <c r="F263" s="1217">
        <f t="shared" si="30"/>
        <v>0.28968905773650883</v>
      </c>
      <c r="G263" s="1217">
        <f t="shared" si="30"/>
        <v>0.24401812317264493</v>
      </c>
      <c r="H263" s="1217">
        <f t="shared" si="30"/>
        <v>0.25216063713529091</v>
      </c>
      <c r="I263" s="1217">
        <f t="shared" si="30"/>
        <v>0.22741758662009537</v>
      </c>
      <c r="J263" s="1217">
        <f t="shared" si="30"/>
        <v>0.21187117380889012</v>
      </c>
      <c r="K263" s="1217">
        <f t="shared" si="30"/>
        <v>0.15008586333916082</v>
      </c>
      <c r="L263" s="1217">
        <f t="shared" si="30"/>
        <v>0.15592062056354922</v>
      </c>
    </row>
    <row r="282" spans="2:22">
      <c r="B282" s="979" t="s">
        <v>1583</v>
      </c>
      <c r="C282" s="980" t="s">
        <v>1554</v>
      </c>
      <c r="D282" s="980" t="s">
        <v>1555</v>
      </c>
      <c r="E282" s="980" t="s">
        <v>1634</v>
      </c>
      <c r="F282" s="980" t="s">
        <v>1635</v>
      </c>
      <c r="G282" s="980" t="s">
        <v>1636</v>
      </c>
      <c r="H282" s="980" t="s">
        <v>1684</v>
      </c>
      <c r="I282" s="980" t="s">
        <v>1690</v>
      </c>
      <c r="J282" s="980" t="s">
        <v>1926</v>
      </c>
      <c r="K282" s="980" t="s">
        <v>2043</v>
      </c>
      <c r="L282" s="980" t="s">
        <v>2187</v>
      </c>
      <c r="N282" s="1143" t="s">
        <v>1636</v>
      </c>
      <c r="O282" s="1143" t="s">
        <v>1684</v>
      </c>
      <c r="P282" s="1143" t="s">
        <v>1690</v>
      </c>
      <c r="Q282" s="1143" t="s">
        <v>1926</v>
      </c>
      <c r="S282" s="1143" t="s">
        <v>1636</v>
      </c>
      <c r="T282" s="1143" t="s">
        <v>1684</v>
      </c>
      <c r="U282" s="1143" t="s">
        <v>1690</v>
      </c>
      <c r="V282" s="1143" t="s">
        <v>1926</v>
      </c>
    </row>
    <row r="283" spans="2:22">
      <c r="B283" s="1017" t="s">
        <v>2210</v>
      </c>
      <c r="C283" s="1397">
        <f>Interims!BA71-Interims!BA70</f>
        <v>100.27587007851088</v>
      </c>
      <c r="D283" s="1397">
        <f>Interims!BB71-Interims!BB70</f>
        <v>101.78964973875861</v>
      </c>
      <c r="E283" s="1397">
        <f>Interims!BD71-Interims!BD70</f>
        <v>100.2</v>
      </c>
      <c r="F283" s="1397">
        <f>Interims!BE71-Interims!BE70</f>
        <v>99.871813476031036</v>
      </c>
      <c r="G283" s="1397">
        <f>Interims!BF71-Interims!BF70</f>
        <v>100.17718801930955</v>
      </c>
      <c r="H283" s="1397">
        <f>Interims!BG71-Interims!BG70</f>
        <v>101.33583028381281</v>
      </c>
      <c r="I283" s="1397">
        <f>Interims!BI71-Interims!BI70</f>
        <v>100</v>
      </c>
      <c r="J283" s="1397">
        <f>Interims!BJ71-Interims!BJ70</f>
        <v>98.1</v>
      </c>
      <c r="K283" s="1397">
        <f>Interims!BK71-Interims!BK70</f>
        <v>89.3</v>
      </c>
      <c r="L283" s="1397">
        <f>Interims!BL71-Interims!BL70</f>
        <v>89.699999999999989</v>
      </c>
      <c r="N283" s="1067">
        <f>H283/D283-1</f>
        <v>-4.458404721015552E-3</v>
      </c>
      <c r="O283" s="1067" t="e">
        <f>#REF!/#REF!-1</f>
        <v>#REF!</v>
      </c>
      <c r="P283" s="1067">
        <f>I283/E283-1</f>
        <v>-1.9960079840319889E-3</v>
      </c>
      <c r="Q283" s="1067">
        <f>J283/F283-1</f>
        <v>-1.7740876172797959E-2</v>
      </c>
      <c r="S283" s="1410">
        <f>H283-D283</f>
        <v>-0.45381945494580123</v>
      </c>
      <c r="T283" s="1410" t="e">
        <f>#REF!-#REF!</f>
        <v>#REF!</v>
      </c>
      <c r="U283" s="1410">
        <f>I283-E283</f>
        <v>-0.20000000000000284</v>
      </c>
      <c r="V283" s="1410">
        <f>J283-F283</f>
        <v>-1.771813476031042</v>
      </c>
    </row>
    <row r="284" spans="2:22">
      <c r="B284" s="966" t="s">
        <v>2211</v>
      </c>
      <c r="C284" s="1410">
        <f>Interims!BA70</f>
        <v>10.149688341489144</v>
      </c>
      <c r="D284" s="1410">
        <f>Interims!BB70</f>
        <v>10.287589521241337</v>
      </c>
      <c r="E284" s="1410">
        <f>Interims!BD70</f>
        <v>10.6</v>
      </c>
      <c r="F284" s="1410">
        <f>Interims!BE70</f>
        <v>10.537117713968938</v>
      </c>
      <c r="G284" s="1410">
        <f>Interims!BF70</f>
        <v>11.204113690690457</v>
      </c>
      <c r="H284" s="1410">
        <f>Interims!BG70</f>
        <v>18.135148376187196</v>
      </c>
      <c r="I284" s="1410">
        <f>Interims!BI70</f>
        <v>12.3</v>
      </c>
      <c r="J284" s="1410">
        <f>Interims!BJ70</f>
        <v>12.3</v>
      </c>
      <c r="K284" s="1410">
        <f>Interims!BK70</f>
        <v>13.1</v>
      </c>
      <c r="L284" s="1410">
        <f>Interims!BL70</f>
        <v>11.6</v>
      </c>
      <c r="N284" s="1067"/>
      <c r="O284" s="1067"/>
      <c r="P284" s="1067"/>
      <c r="Q284" s="1067"/>
      <c r="S284" s="1410"/>
      <c r="T284" s="1410"/>
      <c r="U284" s="1410"/>
      <c r="V284" s="1410"/>
    </row>
    <row r="285" spans="2:22">
      <c r="B285" s="1017" t="s">
        <v>1929</v>
      </c>
      <c r="C285" s="1397">
        <f>SUM(Interims!BA77:BA78)</f>
        <v>7.7429967100000026</v>
      </c>
      <c r="D285" s="1397">
        <f>SUM(Interims!BB77:BB78)</f>
        <v>10.712033369999999</v>
      </c>
      <c r="E285" s="1397">
        <f>SUM(Interims!BD77:BD78)</f>
        <v>8.3000000000000007</v>
      </c>
      <c r="F285" s="1397">
        <f>SUM(Interims!BE77:BE78)</f>
        <v>8.9326095900000002</v>
      </c>
      <c r="G285" s="1397">
        <f>SUM(Interims!BF77:BF78)</f>
        <v>7.2707326099999978</v>
      </c>
      <c r="H285" s="1397">
        <f>SUM(Interims!BG77:BG78)</f>
        <v>12.711959410000002</v>
      </c>
      <c r="I285" s="1397">
        <f>SUM(Interims!BI77:BI78)</f>
        <v>8.1999999999999993</v>
      </c>
      <c r="J285" s="1397">
        <f>SUM(Interims!BJ77:BJ78)</f>
        <v>8.1999999999999993</v>
      </c>
      <c r="K285" s="1397">
        <f>SUM(Interims!BK77:BK78)</f>
        <v>12.3</v>
      </c>
      <c r="L285" s="1397">
        <f>SUM(Interims!BL77:BL78)</f>
        <v>13.7</v>
      </c>
      <c r="N285" s="1067">
        <f t="shared" ref="N285:Q288" si="31">G285/C285-1</f>
        <v>-6.0992419044952007E-2</v>
      </c>
      <c r="O285" s="1067">
        <f t="shared" si="31"/>
        <v>0.18669901137546629</v>
      </c>
      <c r="P285" s="1067">
        <f t="shared" si="31"/>
        <v>-1.2048192771084487E-2</v>
      </c>
      <c r="Q285" s="1067">
        <f t="shared" si="31"/>
        <v>-8.2015180739585025E-2</v>
      </c>
      <c r="S285" s="1410">
        <f t="shared" ref="S285:V288" si="32">G285-C285</f>
        <v>-0.47226410000000474</v>
      </c>
      <c r="T285" s="1410">
        <f t="shared" si="32"/>
        <v>1.9999260400000036</v>
      </c>
      <c r="U285" s="1410">
        <f t="shared" si="32"/>
        <v>-0.10000000000000142</v>
      </c>
      <c r="V285" s="1410">
        <f t="shared" si="32"/>
        <v>-0.73260959000000092</v>
      </c>
    </row>
    <row r="286" spans="2:22">
      <c r="B286" s="966" t="s">
        <v>1927</v>
      </c>
      <c r="C286" s="1410">
        <f>Interims!BA81</f>
        <v>-31.072850560000006</v>
      </c>
      <c r="D286" s="1410">
        <f>Interims!BB81</f>
        <v>-37.515471919999982</v>
      </c>
      <c r="E286" s="1410">
        <f>Interims!BD81</f>
        <v>-33.799999999999997</v>
      </c>
      <c r="F286" s="1410">
        <f>Interims!BE81</f>
        <v>-31.5</v>
      </c>
      <c r="G286" s="1410">
        <f>Interims!BF81</f>
        <v>-28.8</v>
      </c>
      <c r="H286" s="1410">
        <f>Interims!BG81</f>
        <v>-41.6</v>
      </c>
      <c r="I286" s="1410">
        <f>Interims!BI81</f>
        <v>-31.5</v>
      </c>
      <c r="J286" s="1410">
        <f>Interims!BJ81</f>
        <v>-29.9</v>
      </c>
      <c r="K286" s="1410">
        <f>Interims!BK81</f>
        <v>-23.7</v>
      </c>
      <c r="L286" s="1410">
        <f>Interims!BL81</f>
        <v>-30.3</v>
      </c>
      <c r="N286" s="1067">
        <f t="shared" si="31"/>
        <v>-7.3145865893805007E-2</v>
      </c>
      <c r="O286" s="1067">
        <f t="shared" si="31"/>
        <v>0.10887582831718312</v>
      </c>
      <c r="P286" s="1067">
        <f t="shared" si="31"/>
        <v>-6.8047337278106412E-2</v>
      </c>
      <c r="Q286" s="1067">
        <f t="shared" si="31"/>
        <v>-5.0793650793650835E-2</v>
      </c>
      <c r="S286" s="1410">
        <f t="shared" si="32"/>
        <v>2.2728505600000055</v>
      </c>
      <c r="T286" s="1410">
        <f t="shared" si="32"/>
        <v>-4.0845280800000197</v>
      </c>
      <c r="U286" s="1410">
        <f t="shared" si="32"/>
        <v>2.2999999999999972</v>
      </c>
      <c r="V286" s="1410">
        <f t="shared" si="32"/>
        <v>1.6000000000000014</v>
      </c>
    </row>
    <row r="287" spans="2:22">
      <c r="B287" s="1017" t="s">
        <v>1928</v>
      </c>
      <c r="C287" s="1397">
        <f>Interims!BA87</f>
        <v>-38.749704570000006</v>
      </c>
      <c r="D287" s="1397">
        <f>Interims!BB87</f>
        <v>-49.573800709999958</v>
      </c>
      <c r="E287" s="1397">
        <f>Interims!BD87</f>
        <v>-41.139999999999993</v>
      </c>
      <c r="F287" s="1397">
        <f>Interims!BE87</f>
        <v>-39.170679869999987</v>
      </c>
      <c r="G287" s="1397">
        <f>Interims!BF87</f>
        <v>-41.229541699999992</v>
      </c>
      <c r="H287" s="1397">
        <f>Interims!BG87</f>
        <v>-38.98293807000001</v>
      </c>
      <c r="I287" s="1397">
        <f>Interims!BI87</f>
        <v>-41.099999999999987</v>
      </c>
      <c r="J287" s="1397">
        <f>Interims!BJ87</f>
        <v>-43.599999999999987</v>
      </c>
      <c r="K287" s="1397">
        <f>Interims!BK87</f>
        <v>-42.399999999999984</v>
      </c>
      <c r="L287" s="1397">
        <f>Interims!BL87</f>
        <v>-39.699999999999974</v>
      </c>
      <c r="N287" s="1067">
        <f t="shared" si="31"/>
        <v>6.3996284810900805E-2</v>
      </c>
      <c r="O287" s="1067">
        <f t="shared" si="31"/>
        <v>-0.21363830265819372</v>
      </c>
      <c r="P287" s="1067">
        <f t="shared" si="31"/>
        <v>-9.7228974234342402E-4</v>
      </c>
      <c r="Q287" s="1067">
        <f t="shared" si="31"/>
        <v>0.11307743814251037</v>
      </c>
      <c r="S287" s="1410">
        <f t="shared" si="32"/>
        <v>-2.4798371299999857</v>
      </c>
      <c r="T287" s="1410">
        <f t="shared" si="32"/>
        <v>10.590862639999948</v>
      </c>
      <c r="U287" s="1410">
        <f t="shared" si="32"/>
        <v>4.0000000000006253E-2</v>
      </c>
      <c r="V287" s="1410">
        <f t="shared" si="32"/>
        <v>-4.4293201300000007</v>
      </c>
    </row>
    <row r="288" spans="2:22" s="999" customFormat="1">
      <c r="B288" s="999" t="s">
        <v>28</v>
      </c>
      <c r="C288" s="1460">
        <f t="shared" ref="C288:J288" si="33">SUM(C283:C287)</f>
        <v>48.346000000000004</v>
      </c>
      <c r="D288" s="1460">
        <f>SUM(D283:D287)</f>
        <v>35.700000000000003</v>
      </c>
      <c r="E288" s="1460">
        <f t="shared" si="33"/>
        <v>44.160000000000004</v>
      </c>
      <c r="F288" s="1460">
        <f t="shared" si="33"/>
        <v>48.670860909999988</v>
      </c>
      <c r="G288" s="1460">
        <f t="shared" si="33"/>
        <v>48.622492620000024</v>
      </c>
      <c r="H288" s="1460">
        <f>SUM(H283:H287)</f>
        <v>51.6</v>
      </c>
      <c r="I288" s="1460">
        <f t="shared" si="33"/>
        <v>47.900000000000013</v>
      </c>
      <c r="J288" s="1460">
        <f t="shared" si="33"/>
        <v>45.1</v>
      </c>
      <c r="K288" s="1460">
        <f t="shared" ref="K288:L288" si="34">SUM(K283:K287)</f>
        <v>48.6</v>
      </c>
      <c r="L288" s="1460">
        <f t="shared" si="34"/>
        <v>45.000000000000014</v>
      </c>
      <c r="N288" s="1067">
        <f t="shared" si="31"/>
        <v>5.7190381830971582E-3</v>
      </c>
      <c r="O288" s="1067">
        <f t="shared" si="31"/>
        <v>0.44537815126050417</v>
      </c>
      <c r="P288" s="1067">
        <f t="shared" si="31"/>
        <v>8.4692028985507539E-2</v>
      </c>
      <c r="Q288" s="1067">
        <f t="shared" si="31"/>
        <v>-7.3367531275090103E-2</v>
      </c>
      <c r="S288" s="1410">
        <f t="shared" si="32"/>
        <v>0.27649262000002039</v>
      </c>
      <c r="T288" s="1410">
        <f t="shared" si="32"/>
        <v>15.899999999999999</v>
      </c>
      <c r="U288" s="1410">
        <f t="shared" si="32"/>
        <v>3.7400000000000091</v>
      </c>
      <c r="V288" s="1410">
        <f t="shared" si="32"/>
        <v>-3.5708609099999862</v>
      </c>
    </row>
    <row r="289" spans="2:21" s="1032" customFormat="1">
      <c r="B289" s="1107" t="s">
        <v>1381</v>
      </c>
      <c r="C289" s="1411">
        <f>Interims!DY91</f>
        <v>-0.17042451697038308</v>
      </c>
      <c r="D289" s="1411">
        <f>Interims!DZ91</f>
        <v>-0.26851756992111453</v>
      </c>
      <c r="E289" s="1411">
        <f>Interims!EB91</f>
        <v>-9.8168154062940216E-2</v>
      </c>
      <c r="F289" s="1411">
        <f>Interims!EC91</f>
        <v>2.0766092238002631E-3</v>
      </c>
      <c r="G289" s="1411">
        <f>Interims!ED91</f>
        <v>5.7190381830971582E-3</v>
      </c>
      <c r="H289" s="1411">
        <f>Interims!EE91</f>
        <v>0.44537815126050417</v>
      </c>
      <c r="I289" s="1411">
        <f>Interims!EG91</f>
        <v>8.4692028985507095E-2</v>
      </c>
      <c r="J289" s="1411">
        <f>Interims!EH91</f>
        <v>-7.3367531275090103E-2</v>
      </c>
      <c r="K289" s="1411">
        <f>Interims!EI91</f>
        <v>-4.6259701607254122E-4</v>
      </c>
      <c r="L289" s="1411">
        <f>Interims!EJ91</f>
        <v>-0.12790697674418605</v>
      </c>
    </row>
    <row r="291" spans="2:21">
      <c r="B291" s="1019" t="s">
        <v>1948</v>
      </c>
      <c r="C291" s="1017"/>
      <c r="D291" s="1017"/>
      <c r="E291" s="1017"/>
      <c r="F291" s="1017"/>
      <c r="G291" s="1017"/>
      <c r="H291" s="1017"/>
      <c r="I291" s="1017"/>
      <c r="J291" s="1017"/>
      <c r="K291" s="1017"/>
      <c r="L291" s="1017"/>
    </row>
    <row r="292" spans="2:21">
      <c r="B292" s="966" t="s">
        <v>2210</v>
      </c>
      <c r="C292" s="1410"/>
      <c r="D292" s="1410"/>
      <c r="E292" s="1410"/>
      <c r="F292" s="1410"/>
      <c r="G292" s="1410">
        <f t="shared" ref="G292" si="35">G283-C283</f>
        <v>-9.8682059201323113E-2</v>
      </c>
      <c r="H292" s="1410">
        <f t="shared" ref="H292" si="36">H283-D283</f>
        <v>-0.45381945494580123</v>
      </c>
      <c r="I292" s="1410">
        <f t="shared" ref="I292" si="37">I283-E283</f>
        <v>-0.20000000000000284</v>
      </c>
      <c r="J292" s="1410">
        <f t="shared" ref="J292" si="38">J283-F283</f>
        <v>-1.771813476031042</v>
      </c>
      <c r="K292" s="1410">
        <f t="shared" ref="K292" si="39">K283-G283</f>
        <v>-10.877188019309557</v>
      </c>
      <c r="L292" s="1410">
        <f t="shared" ref="L292" si="40">L283-H283</f>
        <v>-11.635830283812822</v>
      </c>
    </row>
    <row r="293" spans="2:21">
      <c r="B293" s="1017" t="s">
        <v>2211</v>
      </c>
      <c r="C293" s="1397"/>
      <c r="D293" s="1397"/>
      <c r="E293" s="1397"/>
      <c r="F293" s="1397"/>
      <c r="G293" s="1397">
        <f t="shared" ref="G293" si="41">G284-C284</f>
        <v>1.0544253492013134</v>
      </c>
      <c r="H293" s="1397">
        <f t="shared" ref="H293" si="42">H284-D284</f>
        <v>7.8475588549458593</v>
      </c>
      <c r="I293" s="1397">
        <f t="shared" ref="I293:J293" si="43">I284-E284</f>
        <v>1.7000000000000011</v>
      </c>
      <c r="J293" s="1397">
        <f t="shared" si="43"/>
        <v>1.7628822860310631</v>
      </c>
      <c r="K293" s="1397">
        <f t="shared" ref="K293" si="44">K284-G284</f>
        <v>1.8958863093095424</v>
      </c>
      <c r="L293" s="1397">
        <f t="shared" ref="L293" si="45">L284-H284</f>
        <v>-6.5351483761871965</v>
      </c>
    </row>
    <row r="294" spans="2:21">
      <c r="B294" s="966" t="s">
        <v>1929</v>
      </c>
      <c r="C294" s="1410"/>
      <c r="D294" s="1410"/>
      <c r="E294" s="1410"/>
      <c r="F294" s="1410"/>
      <c r="G294" s="1410">
        <f t="shared" ref="G294:L294" si="46">G285-C285</f>
        <v>-0.47226410000000474</v>
      </c>
      <c r="H294" s="1410">
        <f t="shared" si="46"/>
        <v>1.9999260400000036</v>
      </c>
      <c r="I294" s="1410">
        <f t="shared" si="46"/>
        <v>-0.10000000000000142</v>
      </c>
      <c r="J294" s="1410">
        <f t="shared" si="46"/>
        <v>-0.73260959000000092</v>
      </c>
      <c r="K294" s="1410">
        <f t="shared" si="46"/>
        <v>5.0292673900000029</v>
      </c>
      <c r="L294" s="1410">
        <f t="shared" si="46"/>
        <v>0.98804058999999711</v>
      </c>
    </row>
    <row r="295" spans="2:21">
      <c r="B295" s="1017" t="s">
        <v>1927</v>
      </c>
      <c r="C295" s="1397"/>
      <c r="D295" s="1397"/>
      <c r="E295" s="1397"/>
      <c r="F295" s="1397"/>
      <c r="G295" s="1397">
        <f t="shared" ref="G295:L295" si="47">G286-C286</f>
        <v>2.2728505600000055</v>
      </c>
      <c r="H295" s="1397">
        <f t="shared" si="47"/>
        <v>-4.0845280800000197</v>
      </c>
      <c r="I295" s="1397">
        <f t="shared" si="47"/>
        <v>2.2999999999999972</v>
      </c>
      <c r="J295" s="1397">
        <f t="shared" si="47"/>
        <v>1.6000000000000014</v>
      </c>
      <c r="K295" s="1397">
        <f t="shared" si="47"/>
        <v>5.1000000000000014</v>
      </c>
      <c r="L295" s="1397">
        <f t="shared" si="47"/>
        <v>11.3</v>
      </c>
    </row>
    <row r="296" spans="2:21">
      <c r="B296" s="966" t="s">
        <v>1928</v>
      </c>
      <c r="C296" s="1410"/>
      <c r="D296" s="1410"/>
      <c r="E296" s="1410"/>
      <c r="F296" s="1410"/>
      <c r="G296" s="1410">
        <f t="shared" ref="G296:L296" si="48">G287-C287</f>
        <v>-2.4798371299999857</v>
      </c>
      <c r="H296" s="1410">
        <f t="shared" si="48"/>
        <v>10.590862639999948</v>
      </c>
      <c r="I296" s="1410">
        <f t="shared" si="48"/>
        <v>4.0000000000006253E-2</v>
      </c>
      <c r="J296" s="1410">
        <f t="shared" si="48"/>
        <v>-4.4293201300000007</v>
      </c>
      <c r="K296" s="1410">
        <f t="shared" si="48"/>
        <v>-1.1704582999999928</v>
      </c>
      <c r="L296" s="1410">
        <f t="shared" si="48"/>
        <v>-0.71706192999996432</v>
      </c>
    </row>
    <row r="297" spans="2:21">
      <c r="B297" s="1199" t="s">
        <v>28</v>
      </c>
      <c r="C297" s="1412"/>
      <c r="D297" s="1412"/>
      <c r="E297" s="1412"/>
      <c r="F297" s="1412"/>
      <c r="G297" s="1412">
        <f t="shared" ref="G297:J297" si="49">G288-C288</f>
        <v>0.27649262000002039</v>
      </c>
      <c r="H297" s="1412">
        <f t="shared" si="49"/>
        <v>15.899999999999999</v>
      </c>
      <c r="I297" s="1412">
        <f t="shared" si="49"/>
        <v>3.7400000000000091</v>
      </c>
      <c r="J297" s="1412">
        <f t="shared" si="49"/>
        <v>-3.5708609099999862</v>
      </c>
      <c r="K297" s="1412">
        <f>K288-G288</f>
        <v>-2.2492620000022612E-2</v>
      </c>
      <c r="L297" s="1412">
        <f>L288-H288</f>
        <v>-6.5999999999999872</v>
      </c>
    </row>
    <row r="300" spans="2:21">
      <c r="B300" s="1263"/>
      <c r="C300" s="980" t="s">
        <v>1684</v>
      </c>
      <c r="D300" s="980" t="s">
        <v>1690</v>
      </c>
      <c r="E300" s="980" t="s">
        <v>1926</v>
      </c>
      <c r="F300" s="980" t="s">
        <v>2043</v>
      </c>
      <c r="G300" s="980" t="s">
        <v>2187</v>
      </c>
      <c r="H300" s="980" t="s">
        <v>2256</v>
      </c>
      <c r="I300" s="980" t="s">
        <v>2272</v>
      </c>
      <c r="K300" s="1143" t="s">
        <v>2257</v>
      </c>
      <c r="L300" s="1143" t="s">
        <v>1087</v>
      </c>
    </row>
    <row r="301" spans="2:21">
      <c r="B301" s="1017" t="s">
        <v>2050</v>
      </c>
      <c r="C301" s="1033">
        <f>Interims!BG10</f>
        <v>101.298</v>
      </c>
      <c r="D301" s="1033">
        <f>Interims!BI10</f>
        <v>134</v>
      </c>
      <c r="E301" s="1033">
        <f>Interims!BJ10</f>
        <v>145</v>
      </c>
      <c r="F301" s="1033">
        <f>Interims!BK10</f>
        <v>157</v>
      </c>
      <c r="G301" s="1033">
        <f>Interims!BL10</f>
        <v>188</v>
      </c>
      <c r="H301" s="1033">
        <f>Interims!BN10</f>
        <v>198.93100000000001</v>
      </c>
      <c r="I301" s="1033">
        <f>Interims!BO10</f>
        <v>210.53800000000001</v>
      </c>
      <c r="K301" s="1033">
        <v>211.93</v>
      </c>
      <c r="L301" s="1416">
        <f>I301/K301-1</f>
        <v>-6.5682064832727205E-3</v>
      </c>
      <c r="O301" s="971">
        <f>I301-G301</f>
        <v>22.538000000000011</v>
      </c>
      <c r="P301" s="966">
        <f>O301*2</f>
        <v>45.076000000000022</v>
      </c>
      <c r="R301" s="966">
        <f>Interims!BO9</f>
        <v>2400.248</v>
      </c>
      <c r="S301" s="966">
        <v>210</v>
      </c>
      <c r="T301" s="966">
        <f>R301-S301</f>
        <v>2190.248</v>
      </c>
      <c r="U301" s="966">
        <f>T301/P301</f>
        <v>48.590114473333905</v>
      </c>
    </row>
    <row r="302" spans="2:21">
      <c r="B302" s="966" t="s">
        <v>1872</v>
      </c>
      <c r="C302" s="966">
        <f>Interims!BG26</f>
        <v>50</v>
      </c>
      <c r="D302" s="966">
        <f>Interims!BI26</f>
        <v>55</v>
      </c>
      <c r="E302" s="966">
        <f>Interims!BJ26</f>
        <v>65</v>
      </c>
      <c r="F302" s="966">
        <f>Interims!BK26</f>
        <v>71</v>
      </c>
      <c r="G302" s="971">
        <f>Interims!BL26</f>
        <v>81.733000000000004</v>
      </c>
      <c r="H302" s="971">
        <f>Interims!BN26</f>
        <v>86.441999999999993</v>
      </c>
      <c r="I302" s="971">
        <f>Interims!BO26</f>
        <v>90.79</v>
      </c>
      <c r="K302" s="971">
        <v>91.072075184217141</v>
      </c>
      <c r="L302" s="1458">
        <f>I302/K302-1</f>
        <v>-3.0972741495849387E-3</v>
      </c>
    </row>
    <row r="303" spans="2:21">
      <c r="B303" s="1286" t="s">
        <v>2051</v>
      </c>
      <c r="C303" s="1413">
        <f>C302/C301</f>
        <v>0.49359316077316434</v>
      </c>
      <c r="D303" s="1413">
        <f t="shared" ref="D303:F303" si="50">D302/D301</f>
        <v>0.41044776119402987</v>
      </c>
      <c r="E303" s="1413">
        <f t="shared" si="50"/>
        <v>0.44827586206896552</v>
      </c>
      <c r="F303" s="1413">
        <f t="shared" si="50"/>
        <v>0.45222929936305734</v>
      </c>
      <c r="G303" s="1413">
        <f t="shared" ref="G303" si="51">G302/G301</f>
        <v>0.43475000000000003</v>
      </c>
      <c r="H303" s="1413">
        <f t="shared" ref="H303:I303" si="52">H302/H301</f>
        <v>0.43453257662204475</v>
      </c>
      <c r="I303" s="1413">
        <f t="shared" si="52"/>
        <v>0.4312285668145418</v>
      </c>
      <c r="K303" s="1413">
        <v>0.42972715134344897</v>
      </c>
      <c r="L303" s="1428" t="str">
        <f>TEXT((I303-K303)*100, "+0.0;-0.0;-")&amp;"pts"</f>
        <v>+0.2pts</v>
      </c>
    </row>
    <row r="304" spans="2:21">
      <c r="H304" s="971"/>
      <c r="I304" s="971"/>
    </row>
    <row r="305" spans="2:14">
      <c r="B305" s="1115" t="s">
        <v>2052</v>
      </c>
      <c r="F305" s="970">
        <v>0.45700000000000002</v>
      </c>
    </row>
    <row r="306" spans="2:14">
      <c r="B306" s="1115" t="s">
        <v>2053</v>
      </c>
      <c r="F306" s="970">
        <v>0.498</v>
      </c>
    </row>
    <row r="307" spans="2:14">
      <c r="B307" s="1115" t="s">
        <v>2054</v>
      </c>
      <c r="F307" s="970">
        <v>0.434</v>
      </c>
    </row>
    <row r="309" spans="2:14">
      <c r="D309" s="971">
        <f t="shared" ref="D309:H309" si="53">D301-C301</f>
        <v>32.701999999999998</v>
      </c>
      <c r="E309" s="971">
        <f t="shared" si="53"/>
        <v>11</v>
      </c>
      <c r="F309" s="971">
        <f t="shared" si="53"/>
        <v>12</v>
      </c>
      <c r="G309" s="971">
        <f t="shared" si="53"/>
        <v>31</v>
      </c>
      <c r="H309" s="971">
        <f t="shared" si="53"/>
        <v>10.931000000000012</v>
      </c>
      <c r="I309" s="971">
        <f>I301-H301</f>
        <v>11.606999999999999</v>
      </c>
    </row>
    <row r="310" spans="2:14">
      <c r="D310" s="971">
        <f t="shared" ref="D310:I310" si="54">D302-C302</f>
        <v>5</v>
      </c>
      <c r="E310" s="971">
        <f t="shared" si="54"/>
        <v>10</v>
      </c>
      <c r="F310" s="971">
        <f t="shared" si="54"/>
        <v>6</v>
      </c>
      <c r="G310" s="971">
        <f t="shared" si="54"/>
        <v>10.733000000000004</v>
      </c>
      <c r="H310" s="971">
        <f t="shared" si="54"/>
        <v>4.708999999999989</v>
      </c>
      <c r="I310" s="971">
        <f t="shared" si="54"/>
        <v>4.3480000000000132</v>
      </c>
    </row>
    <row r="313" spans="2:14">
      <c r="B313" s="1263"/>
      <c r="C313" s="1143" t="s">
        <v>1634</v>
      </c>
      <c r="D313" s="1143" t="s">
        <v>1635</v>
      </c>
      <c r="E313" s="1143" t="s">
        <v>1636</v>
      </c>
      <c r="F313" s="1143" t="s">
        <v>1684</v>
      </c>
      <c r="G313" s="1143" t="s">
        <v>1690</v>
      </c>
      <c r="H313" s="1143" t="s">
        <v>1926</v>
      </c>
      <c r="I313" s="1143" t="s">
        <v>2043</v>
      </c>
      <c r="J313" s="1143" t="s">
        <v>2187</v>
      </c>
      <c r="K313" s="1143" t="s">
        <v>2256</v>
      </c>
      <c r="L313" s="1143" t="s">
        <v>2272</v>
      </c>
      <c r="M313" s="1143" t="s">
        <v>2273</v>
      </c>
      <c r="N313" s="1143" t="s">
        <v>2274</v>
      </c>
    </row>
    <row r="314" spans="2:14">
      <c r="B314" s="966" t="s">
        <v>2056</v>
      </c>
      <c r="C314" s="1256">
        <v>0.59607054000000004</v>
      </c>
      <c r="D314" s="1256">
        <v>0.6403192499999999</v>
      </c>
      <c r="E314" s="1256">
        <v>0.73832198000000016</v>
      </c>
      <c r="F314" s="1256">
        <v>0.81816362000000009</v>
      </c>
      <c r="G314" s="1256">
        <v>0.89857139000000008</v>
      </c>
      <c r="H314" s="1256">
        <v>0.98399046999999995</v>
      </c>
      <c r="I314" s="1256">
        <v>1.0675067200000001</v>
      </c>
      <c r="J314" s="1256">
        <v>1.1366301299999999</v>
      </c>
      <c r="K314" s="1256">
        <v>1.254</v>
      </c>
      <c r="L314" s="1256">
        <v>1.2620487600000001</v>
      </c>
      <c r="M314" s="987">
        <f>M316*AVERAGE(L317:M317)*3/1000</f>
        <v>1.3975588691823899</v>
      </c>
      <c r="N314" s="987">
        <f>N316*AVERAGE(M317:N317)*3/1000</f>
        <v>1.4932647819706499</v>
      </c>
    </row>
    <row r="316" spans="2:14">
      <c r="B316" s="966" t="s">
        <v>2057</v>
      </c>
      <c r="C316" s="966">
        <v>20</v>
      </c>
      <c r="D316" s="966">
        <v>20</v>
      </c>
      <c r="E316" s="966">
        <v>20</v>
      </c>
      <c r="F316" s="966">
        <v>20</v>
      </c>
      <c r="G316" s="966">
        <v>20</v>
      </c>
      <c r="H316" s="966">
        <v>20</v>
      </c>
      <c r="I316" s="966">
        <v>20</v>
      </c>
      <c r="J316" s="966">
        <v>20</v>
      </c>
      <c r="K316" s="966">
        <v>20</v>
      </c>
      <c r="L316" s="966">
        <v>20</v>
      </c>
      <c r="M316" s="966">
        <v>20</v>
      </c>
      <c r="N316" s="966">
        <v>20</v>
      </c>
    </row>
    <row r="317" spans="2:14">
      <c r="B317" s="966" t="s">
        <v>2058</v>
      </c>
      <c r="C317" s="971">
        <f t="shared" ref="C317:H317" si="55">C314/3/C316*1000</f>
        <v>9.9345090000000003</v>
      </c>
      <c r="D317" s="971">
        <f t="shared" si="55"/>
        <v>10.671987499999997</v>
      </c>
      <c r="E317" s="971">
        <f t="shared" si="55"/>
        <v>12.305366333333335</v>
      </c>
      <c r="F317" s="971">
        <f t="shared" si="55"/>
        <v>13.636060333333335</v>
      </c>
      <c r="G317" s="971">
        <f t="shared" si="55"/>
        <v>14.976189833333335</v>
      </c>
      <c r="H317" s="971">
        <f t="shared" si="55"/>
        <v>16.399841166666665</v>
      </c>
      <c r="I317" s="971">
        <f>I314/3/I316*1000</f>
        <v>17.791778666666666</v>
      </c>
      <c r="J317" s="971">
        <f>J314/3/J316*1000</f>
        <v>18.943835499999999</v>
      </c>
      <c r="K317" s="971">
        <f>K314/3/K316*1000</f>
        <v>20.9</v>
      </c>
      <c r="L317" s="971">
        <f>K317+($N$317-$K$317)/3</f>
        <v>22.495098546470999</v>
      </c>
      <c r="M317" s="971">
        <f>L317+($N$317-$K$317)/3</f>
        <v>24.090197092941999</v>
      </c>
      <c r="N317" s="971">
        <f>Fixed!O71</f>
        <v>25.685295639412999</v>
      </c>
    </row>
    <row r="319" spans="2:14">
      <c r="B319" s="1429"/>
      <c r="C319" s="1429"/>
      <c r="D319" s="1430" t="s">
        <v>2395</v>
      </c>
      <c r="E319" s="1430"/>
      <c r="F319" s="1430"/>
      <c r="G319" s="1429"/>
    </row>
    <row r="320" spans="2:14">
      <c r="B320" s="1431" t="s">
        <v>2393</v>
      </c>
      <c r="C320" s="1432" t="s">
        <v>2394</v>
      </c>
      <c r="D320" s="1432" t="s">
        <v>1295</v>
      </c>
      <c r="E320" s="1432" t="s">
        <v>2398</v>
      </c>
      <c r="F320" s="1433" t="s">
        <v>2397</v>
      </c>
      <c r="G320" s="1432" t="s">
        <v>2396</v>
      </c>
    </row>
    <row r="321" spans="2:19">
      <c r="B321" s="1434" t="s">
        <v>2392</v>
      </c>
      <c r="C321" s="1435">
        <v>101.298</v>
      </c>
      <c r="D321" s="1436">
        <v>0.49562694792239587</v>
      </c>
      <c r="E321" s="1436">
        <v>0.52167114217002597</v>
      </c>
      <c r="F321" s="1452">
        <v>0.52</v>
      </c>
      <c r="G321" s="1435">
        <f t="shared" ref="G321:G326" si="56">F321*C321</f>
        <v>52.674960000000006</v>
      </c>
    </row>
    <row r="322" spans="2:19">
      <c r="B322" s="1437" t="s">
        <v>1690</v>
      </c>
      <c r="C322" s="1438">
        <v>32.721000000000004</v>
      </c>
      <c r="D322" s="1439">
        <v>0.34145104008117705</v>
      </c>
      <c r="E322" s="1439">
        <v>0.38</v>
      </c>
      <c r="F322" s="1453">
        <f>E322+(E322-D322)/2</f>
        <v>0.39927447995941145</v>
      </c>
      <c r="G322" s="1438">
        <f t="shared" si="56"/>
        <v>13.064660258751903</v>
      </c>
    </row>
    <row r="323" spans="2:19">
      <c r="B323" s="1440" t="s">
        <v>1926</v>
      </c>
      <c r="C323" s="1441">
        <v>10.790999999999997</v>
      </c>
      <c r="D323" s="1442">
        <v>0.32575117450231522</v>
      </c>
      <c r="E323" s="1443">
        <v>0.34</v>
      </c>
      <c r="F323" s="1443">
        <f>E323</f>
        <v>0.34</v>
      </c>
      <c r="G323" s="1441">
        <f t="shared" si="56"/>
        <v>3.6689399999999992</v>
      </c>
    </row>
    <row r="324" spans="2:19">
      <c r="B324" s="1437" t="s">
        <v>2273</v>
      </c>
      <c r="C324" s="1438">
        <v>12.566000000000003</v>
      </c>
      <c r="D324" s="1439">
        <v>0.4</v>
      </c>
      <c r="E324" s="1444"/>
      <c r="F324" s="1444">
        <v>0.42</v>
      </c>
      <c r="G324" s="1438">
        <f t="shared" si="56"/>
        <v>5.2777200000000004</v>
      </c>
    </row>
    <row r="325" spans="2:19">
      <c r="B325" s="1440" t="s">
        <v>2274</v>
      </c>
      <c r="C325" s="1441">
        <v>30.551999999999992</v>
      </c>
      <c r="D325" s="1443">
        <v>0.38</v>
      </c>
      <c r="E325" s="1445"/>
      <c r="F325" s="1445">
        <f>D325</f>
        <v>0.38</v>
      </c>
      <c r="G325" s="1441">
        <f t="shared" si="56"/>
        <v>11.609759999999998</v>
      </c>
    </row>
    <row r="326" spans="2:19">
      <c r="B326" s="1446" t="s">
        <v>2256</v>
      </c>
      <c r="C326" s="1447">
        <v>11</v>
      </c>
      <c r="D326" s="1448"/>
      <c r="E326" s="1449"/>
      <c r="F326" s="1457">
        <v>0.25</v>
      </c>
      <c r="G326" s="1447">
        <f t="shared" si="56"/>
        <v>2.75</v>
      </c>
    </row>
    <row r="327" spans="2:19">
      <c r="B327" s="1450" t="s">
        <v>2272</v>
      </c>
      <c r="C327" s="1441">
        <f>I301-H301</f>
        <v>11.606999999999999</v>
      </c>
      <c r="D327" s="1445"/>
      <c r="E327" s="1445"/>
      <c r="F327" s="1445">
        <f>G327/C327</f>
        <v>0.15025068848523226</v>
      </c>
      <c r="G327" s="1441">
        <f>G328-SUM(G321:G326)</f>
        <v>1.7439597412480907</v>
      </c>
    </row>
    <row r="328" spans="2:19">
      <c r="B328" s="1451" t="s">
        <v>279</v>
      </c>
      <c r="C328" s="1454">
        <f>SUM(C321:C327)</f>
        <v>210.535</v>
      </c>
      <c r="D328" s="1455"/>
      <c r="E328" s="1455"/>
      <c r="F328" s="1455"/>
      <c r="G328" s="1456">
        <f>Interims!BO26</f>
        <v>90.79</v>
      </c>
    </row>
    <row r="329" spans="2:19">
      <c r="B329" s="1213" t="s">
        <v>2399</v>
      </c>
    </row>
    <row r="334" spans="2:19">
      <c r="B334" s="1395" t="s">
        <v>1583</v>
      </c>
      <c r="C334" s="1143" t="s">
        <v>1548</v>
      </c>
      <c r="D334" s="1143" t="s">
        <v>1549</v>
      </c>
      <c r="E334" s="1143" t="s">
        <v>1550</v>
      </c>
      <c r="F334" s="1143" t="s">
        <v>1551</v>
      </c>
      <c r="G334" s="1143" t="s">
        <v>1552</v>
      </c>
      <c r="H334" s="1143" t="s">
        <v>1553</v>
      </c>
      <c r="I334" s="1143" t="s">
        <v>1554</v>
      </c>
      <c r="J334" s="1143" t="s">
        <v>1555</v>
      </c>
      <c r="K334" s="1143" t="s">
        <v>1634</v>
      </c>
      <c r="L334" s="1143" t="s">
        <v>1635</v>
      </c>
      <c r="M334" s="1143" t="s">
        <v>1636</v>
      </c>
      <c r="N334" s="1143" t="s">
        <v>1684</v>
      </c>
      <c r="O334" s="1143" t="s">
        <v>1690</v>
      </c>
      <c r="P334" s="1143" t="s">
        <v>1926</v>
      </c>
      <c r="Q334" s="1143" t="s">
        <v>2043</v>
      </c>
      <c r="R334" s="1143" t="s">
        <v>2187</v>
      </c>
      <c r="S334" s="1143" t="s">
        <v>2256</v>
      </c>
    </row>
    <row r="335" spans="2:19">
      <c r="B335" s="966" t="s">
        <v>1542</v>
      </c>
      <c r="C335" s="1388">
        <f>-Interims!AT81</f>
        <v>34.488</v>
      </c>
      <c r="D335" s="1388">
        <f>-Interims!AU81</f>
        <v>36.278000000000006</v>
      </c>
      <c r="E335" s="1388">
        <f>-Interims!AV81</f>
        <v>34.755195089999994</v>
      </c>
      <c r="F335" s="1388">
        <f>-Interims!AW81</f>
        <v>32.230531620000022</v>
      </c>
      <c r="G335" s="1388">
        <f>-Interims!AY81</f>
        <v>33.598212919999995</v>
      </c>
      <c r="H335" s="1388">
        <f>-Interims!AZ81</f>
        <v>33.120557429999991</v>
      </c>
      <c r="I335" s="1388">
        <f>-Interims!BA81</f>
        <v>31.072850560000006</v>
      </c>
      <c r="J335" s="1388">
        <f>-Interims!BB81</f>
        <v>37.515471919999982</v>
      </c>
      <c r="K335" s="1388">
        <f>-Interims!BD81</f>
        <v>33.799999999999997</v>
      </c>
      <c r="L335" s="1388">
        <f>-Interims!BE81</f>
        <v>31.5</v>
      </c>
      <c r="M335" s="1388">
        <f>-Interims!BF81</f>
        <v>28.8</v>
      </c>
      <c r="N335" s="1388">
        <f>-Interims!BG81</f>
        <v>41.6</v>
      </c>
      <c r="O335" s="1388">
        <f>-Interims!BI81</f>
        <v>31.5</v>
      </c>
      <c r="P335" s="1388">
        <f>-Interims!BJ81</f>
        <v>29.9</v>
      </c>
      <c r="Q335" s="1388">
        <f>-Interims!BK81</f>
        <v>23.7</v>
      </c>
      <c r="R335" s="1388">
        <f>-Interims!BL81</f>
        <v>30.3</v>
      </c>
      <c r="S335" s="1388">
        <f>-Interims!BN81</f>
        <v>31</v>
      </c>
    </row>
    <row r="336" spans="2:19">
      <c r="B336" s="966" t="s">
        <v>1533</v>
      </c>
      <c r="C336" s="1388">
        <f>-Interims!AT87</f>
        <v>29.901408260000004</v>
      </c>
      <c r="D336" s="1388">
        <f>-Interims!AU87</f>
        <v>31.17861353</v>
      </c>
      <c r="E336" s="1388">
        <f>-Interims!AV87</f>
        <v>31.380529779999996</v>
      </c>
      <c r="F336" s="1388">
        <f>-Interims!AW87</f>
        <v>39.553132039999973</v>
      </c>
      <c r="G336" s="1388">
        <f>-Interims!AY87</f>
        <v>36.245562820000004</v>
      </c>
      <c r="H336" s="1388">
        <f>-Interims!AZ87</f>
        <v>38.263743340000005</v>
      </c>
      <c r="I336" s="1388">
        <f>-Interims!BA87</f>
        <v>38.749704570000006</v>
      </c>
      <c r="J336" s="1388">
        <f>-Interims!BB87</f>
        <v>49.573800709999958</v>
      </c>
      <c r="K336" s="1388">
        <f>-Interims!BD87</f>
        <v>41.139999999999993</v>
      </c>
      <c r="L336" s="1388">
        <f>-Interims!BE87</f>
        <v>39.170679869999987</v>
      </c>
      <c r="M336" s="1388">
        <f>-Interims!BF87</f>
        <v>41.229541699999992</v>
      </c>
      <c r="N336" s="1388">
        <f>-Interims!BG87</f>
        <v>38.98293807000001</v>
      </c>
      <c r="O336" s="1388">
        <f>-Interims!BI87</f>
        <v>41.099999999999987</v>
      </c>
      <c r="P336" s="1388">
        <f>-Interims!BJ87</f>
        <v>43.599999999999987</v>
      </c>
      <c r="Q336" s="1388">
        <f>-Interims!BK87</f>
        <v>42.399999999999984</v>
      </c>
      <c r="R336" s="1388">
        <f>-Interims!BL87</f>
        <v>39.699999999999974</v>
      </c>
      <c r="S336" s="1388">
        <f>-Interims!BN87</f>
        <v>43.662129900000004</v>
      </c>
    </row>
    <row r="337" spans="1:19">
      <c r="A337" s="1390">
        <f t="shared" ref="A337:S337" si="57">SUM(A335:A336)</f>
        <v>0</v>
      </c>
      <c r="B337" s="1390">
        <f t="shared" si="57"/>
        <v>0</v>
      </c>
      <c r="C337" s="1390">
        <f t="shared" si="57"/>
        <v>64.38940826000001</v>
      </c>
      <c r="D337" s="1390">
        <f t="shared" si="57"/>
        <v>67.456613529999998</v>
      </c>
      <c r="E337" s="1390">
        <f t="shared" si="57"/>
        <v>66.13572486999999</v>
      </c>
      <c r="F337" s="1390">
        <f t="shared" si="57"/>
        <v>71.783663660000002</v>
      </c>
      <c r="G337" s="1390">
        <f t="shared" si="57"/>
        <v>69.843775739999998</v>
      </c>
      <c r="H337" s="1390">
        <f t="shared" si="57"/>
        <v>71.384300769999996</v>
      </c>
      <c r="I337" s="1390">
        <f t="shared" si="57"/>
        <v>69.822555130000012</v>
      </c>
      <c r="J337" s="1390">
        <f t="shared" si="57"/>
        <v>87.08927262999994</v>
      </c>
      <c r="K337" s="1390">
        <f t="shared" si="57"/>
        <v>74.94</v>
      </c>
      <c r="L337" s="1390">
        <f t="shared" si="57"/>
        <v>70.670679869999987</v>
      </c>
      <c r="M337" s="1390">
        <f t="shared" si="57"/>
        <v>70.029541699999996</v>
      </c>
      <c r="N337" s="1390">
        <f t="shared" si="57"/>
        <v>80.582938070000012</v>
      </c>
      <c r="O337" s="1390">
        <f t="shared" si="57"/>
        <v>72.599999999999994</v>
      </c>
      <c r="P337" s="1390">
        <f t="shared" si="57"/>
        <v>73.499999999999986</v>
      </c>
      <c r="Q337" s="1390">
        <f t="shared" si="57"/>
        <v>66.09999999999998</v>
      </c>
      <c r="R337" s="1390">
        <f t="shared" si="57"/>
        <v>69.999999999999972</v>
      </c>
      <c r="S337" s="1390">
        <f t="shared" si="57"/>
        <v>74.662129899999996</v>
      </c>
    </row>
    <row r="338" spans="1:19">
      <c r="N338" s="1414">
        <f t="shared" ref="N338:S338" si="58">N337/J337-1</f>
        <v>-7.4708794361415642E-2</v>
      </c>
      <c r="O338" s="1414">
        <f t="shared" si="58"/>
        <v>-3.1224979983987211E-2</v>
      </c>
      <c r="P338" s="1414">
        <f t="shared" si="58"/>
        <v>4.0035275381595126E-2</v>
      </c>
      <c r="Q338" s="1414">
        <f t="shared" si="58"/>
        <v>-5.6112629107781475E-2</v>
      </c>
      <c r="R338" s="1414">
        <f t="shared" si="58"/>
        <v>-0.13132976190080037</v>
      </c>
      <c r="S338" s="1414">
        <f t="shared" si="58"/>
        <v>2.8403993112947612E-2</v>
      </c>
    </row>
    <row r="364" spans="2:9">
      <c r="B364" s="1395" t="s">
        <v>1583</v>
      </c>
      <c r="C364" s="1143" t="s">
        <v>2272</v>
      </c>
      <c r="E364" s="1143" t="s">
        <v>2257</v>
      </c>
      <c r="F364" s="1143" t="s">
        <v>1087</v>
      </c>
    </row>
    <row r="365" spans="2:9">
      <c r="B365" s="1017" t="s">
        <v>0</v>
      </c>
      <c r="C365" s="1415">
        <f>Interims!BO71</f>
        <v>105.68465260000001</v>
      </c>
      <c r="E365" s="1415">
        <f>Interims!BU71</f>
        <v>105.8</v>
      </c>
      <c r="F365" s="1416">
        <f>Interims!BV71</f>
        <v>-1.0902400756143127E-3</v>
      </c>
      <c r="I365" s="1417"/>
    </row>
    <row r="366" spans="2:9">
      <c r="B366" s="966" t="s">
        <v>28</v>
      </c>
      <c r="C366" s="1418">
        <f>Interims!BO91</f>
        <v>45.728018250000034</v>
      </c>
      <c r="E366" s="1418">
        <f>Interims!BU91</f>
        <v>41.3</v>
      </c>
      <c r="F366" s="1419">
        <f>Interims!BV91</f>
        <v>0.10721593825665954</v>
      </c>
      <c r="I366" s="1417"/>
    </row>
    <row r="367" spans="2:9">
      <c r="B367" s="1017" t="s">
        <v>351</v>
      </c>
      <c r="C367" s="1415">
        <f>Interims!BO145</f>
        <v>-14.497049829999963</v>
      </c>
      <c r="E367" s="1415">
        <f>Interims!BU145</f>
        <v>-5.4634637136549173</v>
      </c>
      <c r="F367" s="1420">
        <f>Interims!BV145</f>
        <v>1.6534540338882944</v>
      </c>
      <c r="I367" s="1417"/>
    </row>
    <row r="368" spans="2:9">
      <c r="C368" s="1421"/>
      <c r="E368" s="1421"/>
      <c r="F368" s="1422"/>
      <c r="I368" s="1423"/>
    </row>
    <row r="369" spans="2:14">
      <c r="B369" s="1286" t="s">
        <v>2380</v>
      </c>
      <c r="C369" s="1424">
        <f>Interims!BO159</f>
        <v>73.299000000000007</v>
      </c>
      <c r="E369" s="1424">
        <f>Interims!BU159</f>
        <v>69.098046366100789</v>
      </c>
      <c r="F369" s="1425">
        <f>Interims!BV159</f>
        <v>6.0796995788294561E-2</v>
      </c>
      <c r="I369" s="1417"/>
    </row>
    <row r="371" spans="2:14" s="1461" customFormat="1"/>
    <row r="372" spans="2:14" s="1461" customFormat="1">
      <c r="B372" s="1462" t="s">
        <v>192</v>
      </c>
      <c r="C372" s="1463" t="s">
        <v>1634</v>
      </c>
      <c r="D372" s="1463" t="s">
        <v>1635</v>
      </c>
      <c r="E372" s="1463" t="s">
        <v>1636</v>
      </c>
      <c r="F372" s="1463" t="s">
        <v>1684</v>
      </c>
      <c r="G372" s="1463" t="s">
        <v>1690</v>
      </c>
      <c r="H372" s="1463" t="s">
        <v>1926</v>
      </c>
      <c r="I372" s="1463" t="s">
        <v>2043</v>
      </c>
      <c r="J372" s="1463" t="s">
        <v>2187</v>
      </c>
      <c r="K372" s="1463" t="s">
        <v>2256</v>
      </c>
      <c r="L372" s="1463" t="s">
        <v>2272</v>
      </c>
      <c r="M372" s="1463" t="s">
        <v>2283</v>
      </c>
      <c r="N372" s="1463" t="s">
        <v>2284</v>
      </c>
    </row>
    <row r="373" spans="2:14" s="1461" customFormat="1">
      <c r="B373" s="1471" t="s">
        <v>628</v>
      </c>
      <c r="C373" s="1472">
        <f>Interims!BD68</f>
        <v>40.799999999999997</v>
      </c>
      <c r="D373" s="1472">
        <f>Interims!BE68</f>
        <v>41.017910769999986</v>
      </c>
      <c r="E373" s="1472">
        <f>Interims!BF68</f>
        <v>42.455206420000032</v>
      </c>
      <c r="F373" s="1472">
        <f>Interims!BG68</f>
        <v>43.857880809999976</v>
      </c>
      <c r="G373" s="1472">
        <f>Interims!BI68</f>
        <v>45</v>
      </c>
      <c r="H373" s="1472">
        <f>Interims!BJ68</f>
        <v>46</v>
      </c>
      <c r="I373" s="1472">
        <f>Interims!BK68</f>
        <v>47.5</v>
      </c>
      <c r="J373" s="1472">
        <f>Interims!BL68</f>
        <v>49</v>
      </c>
      <c r="K373" s="1472"/>
      <c r="L373" s="1472"/>
      <c r="M373" s="1464"/>
      <c r="N373" s="1464"/>
    </row>
    <row r="374" spans="2:14" s="1461" customFormat="1">
      <c r="B374" s="1461" t="s">
        <v>2382</v>
      </c>
      <c r="C374" s="1465">
        <v>1.5</v>
      </c>
      <c r="D374" s="1465">
        <v>1.6</v>
      </c>
      <c r="E374" s="1465">
        <v>1.7</v>
      </c>
      <c r="F374" s="1465">
        <v>1.9</v>
      </c>
      <c r="G374" s="1465">
        <v>2.6</v>
      </c>
      <c r="H374" s="1465">
        <v>3.9</v>
      </c>
      <c r="I374" s="1465">
        <v>4.9000000000000004</v>
      </c>
      <c r="J374" s="1465">
        <v>5.0999999999999996</v>
      </c>
      <c r="K374" s="1465"/>
      <c r="L374" s="1465"/>
      <c r="M374" s="1465"/>
      <c r="N374" s="1465"/>
    </row>
    <row r="375" spans="2:14" s="1461" customFormat="1">
      <c r="B375" s="1473" t="s">
        <v>2383</v>
      </c>
      <c r="C375" s="1474">
        <f>C373+C374</f>
        <v>42.3</v>
      </c>
      <c r="D375" s="1474">
        <f t="shared" ref="D375:J375" si="59">D373+D374</f>
        <v>42.617910769999988</v>
      </c>
      <c r="E375" s="1474">
        <f t="shared" si="59"/>
        <v>44.155206420000034</v>
      </c>
      <c r="F375" s="1474">
        <f t="shared" si="59"/>
        <v>45.757880809999975</v>
      </c>
      <c r="G375" s="1474">
        <f t="shared" si="59"/>
        <v>47.6</v>
      </c>
      <c r="H375" s="1474">
        <f t="shared" si="59"/>
        <v>49.9</v>
      </c>
      <c r="I375" s="1474">
        <f t="shared" si="59"/>
        <v>52.4</v>
      </c>
      <c r="J375" s="1474">
        <f t="shared" si="59"/>
        <v>54.1</v>
      </c>
      <c r="K375" s="1474">
        <f>Interims!BN68</f>
        <v>56.221876989999991</v>
      </c>
      <c r="L375" s="1474">
        <f>Interims!BO68</f>
        <v>57.357831949999998</v>
      </c>
      <c r="M375" s="1466">
        <f>Interims!BP68</f>
        <v>58.928303159624129</v>
      </c>
      <c r="N375" s="1466">
        <f>Interims!BQ68</f>
        <v>60.04417256993824</v>
      </c>
    </row>
    <row r="376" spans="2:14" s="1467" customFormat="1">
      <c r="B376" s="1228" t="s">
        <v>2381</v>
      </c>
      <c r="C376" s="1228"/>
      <c r="D376" s="1228"/>
      <c r="E376" s="1228"/>
      <c r="F376" s="1228"/>
      <c r="G376" s="1229">
        <f>G375/C375-1</f>
        <v>0.12529550827423175</v>
      </c>
      <c r="H376" s="1229">
        <f t="shared" ref="H376:L376" si="60">H375/D375-1</f>
        <v>0.17086922137736726</v>
      </c>
      <c r="I376" s="1229">
        <f t="shared" si="60"/>
        <v>0.18672302200506752</v>
      </c>
      <c r="J376" s="1229">
        <f t="shared" si="60"/>
        <v>0.18230999867845554</v>
      </c>
      <c r="K376" s="1229">
        <f t="shared" si="60"/>
        <v>0.18113186953781502</v>
      </c>
      <c r="L376" s="1229">
        <f t="shared" si="60"/>
        <v>0.1494555501002004</v>
      </c>
      <c r="M376" s="1468">
        <f>M375/I375-1</f>
        <v>0.12458593816076591</v>
      </c>
      <c r="N376" s="1468">
        <f>N375/J375-1</f>
        <v>0.10987379981401557</v>
      </c>
    </row>
    <row r="377" spans="2:14" s="1461" customFormat="1">
      <c r="B377" s="1450"/>
      <c r="C377" s="1450"/>
      <c r="D377" s="1450"/>
      <c r="E377" s="1450"/>
      <c r="F377" s="1450"/>
      <c r="G377" s="1450"/>
      <c r="H377" s="1450"/>
      <c r="I377" s="1450"/>
      <c r="J377" s="1450"/>
      <c r="K377" s="1450"/>
      <c r="L377" s="1450"/>
    </row>
    <row r="378" spans="2:14" s="1461" customFormat="1">
      <c r="B378" s="1461" t="s">
        <v>2056</v>
      </c>
      <c r="C378" s="1469">
        <f t="shared" ref="C378:L378" si="61">C314</f>
        <v>0.59607054000000004</v>
      </c>
      <c r="D378" s="1469">
        <f t="shared" si="61"/>
        <v>0.6403192499999999</v>
      </c>
      <c r="E378" s="1469">
        <f t="shared" si="61"/>
        <v>0.73832198000000016</v>
      </c>
      <c r="F378" s="1469">
        <f t="shared" si="61"/>
        <v>0.81816362000000009</v>
      </c>
      <c r="G378" s="1469">
        <f t="shared" si="61"/>
        <v>0.89857139000000008</v>
      </c>
      <c r="H378" s="1469">
        <f t="shared" si="61"/>
        <v>0.98399046999999995</v>
      </c>
      <c r="I378" s="1469">
        <f t="shared" si="61"/>
        <v>1.0675067200000001</v>
      </c>
      <c r="J378" s="1469">
        <f t="shared" si="61"/>
        <v>1.1366301299999999</v>
      </c>
      <c r="K378" s="1469">
        <f t="shared" si="61"/>
        <v>1.254</v>
      </c>
      <c r="L378" s="1469">
        <f t="shared" si="61"/>
        <v>1.2620487600000001</v>
      </c>
      <c r="M378" s="1469">
        <f>M314</f>
        <v>1.3975588691823899</v>
      </c>
      <c r="N378" s="1469">
        <f>N314</f>
        <v>1.4932647819706499</v>
      </c>
    </row>
    <row r="379" spans="2:14" s="1461" customFormat="1">
      <c r="B379" s="1450" t="s">
        <v>2259</v>
      </c>
      <c r="C379" s="1450">
        <v>20</v>
      </c>
      <c r="D379" s="1450">
        <v>20</v>
      </c>
      <c r="E379" s="1450">
        <v>20</v>
      </c>
      <c r="F379" s="1450">
        <v>20</v>
      </c>
      <c r="G379" s="1450">
        <v>20</v>
      </c>
      <c r="H379" s="1450">
        <v>20</v>
      </c>
      <c r="I379" s="1450">
        <v>20</v>
      </c>
      <c r="J379" s="1450">
        <v>20</v>
      </c>
      <c r="K379" s="1450">
        <v>20</v>
      </c>
      <c r="L379" s="1450">
        <v>20</v>
      </c>
      <c r="M379" s="1461">
        <v>20</v>
      </c>
      <c r="N379" s="1461">
        <v>20</v>
      </c>
    </row>
    <row r="380" spans="2:14" s="1461" customFormat="1">
      <c r="B380" s="1461" t="s">
        <v>2058</v>
      </c>
      <c r="C380" s="1438">
        <f t="shared" ref="C380:J380" si="62">C378/3/C379*1000</f>
        <v>9.9345090000000003</v>
      </c>
      <c r="D380" s="1438">
        <f t="shared" si="62"/>
        <v>10.671987499999997</v>
      </c>
      <c r="E380" s="1438">
        <f t="shared" si="62"/>
        <v>12.305366333333335</v>
      </c>
      <c r="F380" s="1438">
        <f t="shared" si="62"/>
        <v>13.636060333333335</v>
      </c>
      <c r="G380" s="1438">
        <f t="shared" si="62"/>
        <v>14.976189833333335</v>
      </c>
      <c r="H380" s="1438">
        <f t="shared" si="62"/>
        <v>16.399841166666665</v>
      </c>
      <c r="I380" s="1438">
        <f t="shared" si="62"/>
        <v>17.791778666666666</v>
      </c>
      <c r="J380" s="1438">
        <f t="shared" si="62"/>
        <v>18.943835499999999</v>
      </c>
      <c r="K380" s="1438">
        <f>K317</f>
        <v>20.9</v>
      </c>
      <c r="L380" s="1438">
        <f>L317</f>
        <v>22.495098546470999</v>
      </c>
      <c r="M380" s="1438">
        <f>M317</f>
        <v>24.090197092941999</v>
      </c>
      <c r="N380" s="1438">
        <f>N317</f>
        <v>25.685295639412999</v>
      </c>
    </row>
    <row r="381" spans="2:14" s="1461" customFormat="1">
      <c r="B381" s="1450"/>
      <c r="C381" s="1450"/>
      <c r="D381" s="1450"/>
      <c r="E381" s="1450"/>
      <c r="F381" s="1450"/>
      <c r="G381" s="1450"/>
      <c r="H381" s="1450"/>
      <c r="I381" s="1450"/>
      <c r="J381" s="1450"/>
      <c r="K381" s="1450"/>
      <c r="L381" s="1450"/>
    </row>
    <row r="382" spans="2:14" s="1461" customFormat="1">
      <c r="B382" s="1461" t="s">
        <v>2386</v>
      </c>
      <c r="C382" s="1438">
        <f>Interims!BD30</f>
        <v>578</v>
      </c>
      <c r="D382" s="1438">
        <f>Interims!BE30</f>
        <v>590.00800020000008</v>
      </c>
      <c r="E382" s="1438">
        <f>Interims!BF30</f>
        <v>600.04700019999996</v>
      </c>
      <c r="F382" s="1438">
        <f>Interims!BG30</f>
        <v>625.20100020000007</v>
      </c>
      <c r="G382" s="1438">
        <f>Interims!BI30</f>
        <v>639.73200000000008</v>
      </c>
      <c r="H382" s="1438">
        <f>Interims!BJ30</f>
        <v>659</v>
      </c>
      <c r="I382" s="1438">
        <f>Interims!BK30</f>
        <v>681</v>
      </c>
      <c r="J382" s="1438">
        <f>Interims!BL30</f>
        <v>702</v>
      </c>
      <c r="K382" s="1438">
        <f>Interims!BN30</f>
        <v>708.35800000000006</v>
      </c>
      <c r="L382" s="1438">
        <f>Interims!BO30</f>
        <v>721.48700000000008</v>
      </c>
      <c r="M382" s="1438">
        <f>Interims!BP30</f>
        <v>738.37890259958067</v>
      </c>
      <c r="N382" s="1438">
        <f>Interims!BQ30</f>
        <v>755.27080519916137</v>
      </c>
    </row>
    <row r="383" spans="2:14" s="1461" customFormat="1">
      <c r="B383" s="1450" t="s">
        <v>2260</v>
      </c>
      <c r="C383" s="1441">
        <f>C382-C380</f>
        <v>568.06549099999995</v>
      </c>
      <c r="D383" s="1441">
        <f t="shared" ref="D383:L383" si="63">D382-D380</f>
        <v>579.33601270000008</v>
      </c>
      <c r="E383" s="1441">
        <f t="shared" si="63"/>
        <v>587.74163386666658</v>
      </c>
      <c r="F383" s="1441">
        <f t="shared" si="63"/>
        <v>611.56493986666669</v>
      </c>
      <c r="G383" s="1441">
        <f t="shared" si="63"/>
        <v>624.75581016666672</v>
      </c>
      <c r="H383" s="1441">
        <f t="shared" si="63"/>
        <v>642.60015883333335</v>
      </c>
      <c r="I383" s="1441">
        <f t="shared" si="63"/>
        <v>663.20822133333331</v>
      </c>
      <c r="J383" s="1441">
        <f t="shared" si="63"/>
        <v>683.05616450000002</v>
      </c>
      <c r="K383" s="1441">
        <f t="shared" si="63"/>
        <v>687.45800000000008</v>
      </c>
      <c r="L383" s="1441">
        <f t="shared" si="63"/>
        <v>698.99190145352907</v>
      </c>
      <c r="M383" s="1438">
        <f>M382-M380</f>
        <v>714.28870550663862</v>
      </c>
      <c r="N383" s="1438">
        <f>N382-N380</f>
        <v>729.5855095597484</v>
      </c>
    </row>
    <row r="384" spans="2:14" s="1461" customFormat="1">
      <c r="B384" s="1461" t="s">
        <v>2285</v>
      </c>
      <c r="C384" s="1438"/>
      <c r="D384" s="1438">
        <f>D383-C383</f>
        <v>11.270521700000131</v>
      </c>
      <c r="E384" s="1438">
        <f t="shared" ref="E384:L384" si="64">E383-D383</f>
        <v>8.4056211666664922</v>
      </c>
      <c r="F384" s="1438">
        <f t="shared" si="64"/>
        <v>23.823306000000116</v>
      </c>
      <c r="G384" s="1438">
        <f t="shared" si="64"/>
        <v>13.190870300000029</v>
      </c>
      <c r="H384" s="1438">
        <f t="shared" si="64"/>
        <v>17.844348666666633</v>
      </c>
      <c r="I384" s="1438">
        <f t="shared" si="64"/>
        <v>20.60806249999996</v>
      </c>
      <c r="J384" s="1438">
        <f t="shared" si="64"/>
        <v>19.84794316666671</v>
      </c>
      <c r="K384" s="1438">
        <f t="shared" si="64"/>
        <v>4.4018355000000611</v>
      </c>
      <c r="L384" s="1438">
        <f t="shared" si="64"/>
        <v>11.533901453528983</v>
      </c>
      <c r="M384" s="1438">
        <f>M383-L383</f>
        <v>15.296804053109554</v>
      </c>
      <c r="N384" s="1438">
        <f>N383-M383</f>
        <v>15.296804053109781</v>
      </c>
    </row>
    <row r="385" spans="2:14" s="1461" customFormat="1">
      <c r="B385" s="1450" t="s">
        <v>2261</v>
      </c>
      <c r="C385" s="1475">
        <f>C375/AVERAGE(556,C383)/3*1000</f>
        <v>25.087506222535573</v>
      </c>
      <c r="D385" s="1475">
        <f t="shared" ref="D385:L385" si="65">D375/AVERAGE(C383:D383)/3*1000</f>
        <v>24.761986472663647</v>
      </c>
      <c r="E385" s="1475">
        <f t="shared" si="65"/>
        <v>25.22266137698535</v>
      </c>
      <c r="F385" s="1475">
        <f t="shared" si="65"/>
        <v>25.435743071409352</v>
      </c>
      <c r="G385" s="1475">
        <f t="shared" si="65"/>
        <v>25.667557009358415</v>
      </c>
      <c r="H385" s="1475">
        <f t="shared" si="65"/>
        <v>26.24887362381347</v>
      </c>
      <c r="I385" s="1475">
        <f t="shared" si="65"/>
        <v>26.752266154758956</v>
      </c>
      <c r="J385" s="1475">
        <f t="shared" si="65"/>
        <v>26.79018107155937</v>
      </c>
      <c r="K385" s="1475">
        <f t="shared" si="65"/>
        <v>27.348313718699007</v>
      </c>
      <c r="L385" s="1475">
        <f t="shared" si="65"/>
        <v>27.580192110255641</v>
      </c>
      <c r="M385" s="1469">
        <f>M375/AVERAGE(L383:M383)/3*1000</f>
        <v>27.797406435972309</v>
      </c>
      <c r="N385" s="1469">
        <f>N375/AVERAGE(M383:N383)/3*1000</f>
        <v>27.723639609505966</v>
      </c>
    </row>
    <row r="386" spans="2:14" s="1467" customFormat="1">
      <c r="B386" s="1228" t="s">
        <v>2384</v>
      </c>
      <c r="C386" s="1228"/>
      <c r="D386" s="1228"/>
      <c r="E386" s="1228"/>
      <c r="F386" s="1228"/>
      <c r="G386" s="1229">
        <f>G385/C385-1</f>
        <v>2.3121101861523163E-2</v>
      </c>
      <c r="H386" s="1229">
        <f>H385/D385-1</f>
        <v>6.0047167572411686E-2</v>
      </c>
      <c r="I386" s="1229">
        <f t="shared" ref="I386:L386" si="66">I385/E385-1</f>
        <v>6.0644067448382355E-2</v>
      </c>
      <c r="J386" s="1229">
        <f t="shared" si="66"/>
        <v>5.3249397760761763E-2</v>
      </c>
      <c r="K386" s="1229">
        <f t="shared" si="66"/>
        <v>6.5481756161203331E-2</v>
      </c>
      <c r="L386" s="1229">
        <f t="shared" si="66"/>
        <v>5.0719071055086218E-2</v>
      </c>
      <c r="M386" s="1468">
        <f>M385/I385-1</f>
        <v>3.906735508563397E-2</v>
      </c>
      <c r="N386" s="1468">
        <f>N385/J385-1</f>
        <v>3.4843308279747465E-2</v>
      </c>
    </row>
    <row r="387" spans="2:14" s="1467" customFormat="1">
      <c r="B387" s="1476" t="s">
        <v>2385</v>
      </c>
      <c r="C387" s="1477">
        <f>Interims!EB179</f>
        <v>-1.2759813427410949E-3</v>
      </c>
      <c r="D387" s="1477">
        <f>Interims!EC179</f>
        <v>-1.7720129238936289E-2</v>
      </c>
      <c r="E387" s="1477">
        <f>Interims!ED179</f>
        <v>7.1423256121261325E-4</v>
      </c>
      <c r="F387" s="1477">
        <f>Interims!EE179</f>
        <v>1.6034627199348783E-2</v>
      </c>
      <c r="G387" s="1477">
        <f>Interims!EG179</f>
        <v>4.1322314049587749E-3</v>
      </c>
      <c r="H387" s="1477">
        <f>Interims!EH179</f>
        <v>1.577141494179557E-2</v>
      </c>
      <c r="I387" s="1477">
        <f>Interims!EI179</f>
        <v>-2.0323848892978003E-3</v>
      </c>
      <c r="J387" s="1477">
        <f>Interims!EJ179</f>
        <v>-7.2748068102561625E-3</v>
      </c>
      <c r="K387" s="1478"/>
      <c r="L387" s="1478"/>
      <c r="M387" s="1470"/>
      <c r="N387" s="1470"/>
    </row>
    <row r="388" spans="2:14" s="1461" customFormat="1"/>
    <row r="389" spans="2:14" s="1461" customFormat="1"/>
    <row r="390" spans="2:14" s="1461" customFormat="1">
      <c r="L390" s="1469">
        <f>L380-K380</f>
        <v>1.5950985464710001</v>
      </c>
    </row>
    <row r="391" spans="2:14" s="1461" customFormat="1"/>
    <row r="392" spans="2:14" s="1461" customFormat="1"/>
  </sheetData>
  <phoneticPr fontId="6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11D8E-1697-4030-99AD-FB0599870441}">
  <sheetPr codeName="Sheet16"/>
  <dimension ref="B2:M32"/>
  <sheetViews>
    <sheetView workbookViewId="0">
      <selection activeCell="B25" sqref="B25"/>
    </sheetView>
  </sheetViews>
  <sheetFormatPr defaultRowHeight="12.75"/>
  <cols>
    <col min="2" max="2" width="34.1328125" customWidth="1"/>
  </cols>
  <sheetData>
    <row r="2" spans="2:13" ht="13.9">
      <c r="B2" s="903"/>
      <c r="C2" s="904"/>
      <c r="D2" s="904"/>
      <c r="E2" s="904"/>
      <c r="F2" s="904"/>
      <c r="G2" s="904"/>
      <c r="H2" s="904"/>
      <c r="I2" s="904"/>
      <c r="J2" s="904"/>
      <c r="K2" s="904"/>
      <c r="L2" s="904"/>
      <c r="M2" s="904"/>
    </row>
    <row r="3" spans="2:13" ht="13.9">
      <c r="B3" s="7" t="s">
        <v>554</v>
      </c>
      <c r="C3" s="212"/>
      <c r="D3" s="212"/>
      <c r="E3" s="212"/>
      <c r="F3" s="212"/>
      <c r="G3" s="212"/>
      <c r="H3" s="212"/>
      <c r="I3" s="212"/>
      <c r="J3" s="212"/>
      <c r="K3" s="212"/>
      <c r="L3" s="212"/>
      <c r="M3" s="212"/>
    </row>
    <row r="4" spans="2:13" ht="13.9">
      <c r="B4" s="905" t="s">
        <v>192</v>
      </c>
      <c r="C4" s="905">
        <v>2020</v>
      </c>
      <c r="D4" s="905">
        <v>2021</v>
      </c>
      <c r="E4" s="905">
        <v>2022</v>
      </c>
      <c r="F4" s="905">
        <v>2023</v>
      </c>
      <c r="G4" s="905">
        <v>2024</v>
      </c>
      <c r="H4" s="905">
        <v>2025</v>
      </c>
      <c r="I4" s="905">
        <v>2026</v>
      </c>
      <c r="J4" s="905">
        <v>2027</v>
      </c>
      <c r="K4" s="905">
        <v>2028</v>
      </c>
      <c r="L4" s="905">
        <v>2029</v>
      </c>
      <c r="M4" s="905">
        <v>2030</v>
      </c>
    </row>
    <row r="5" spans="2:13" ht="13.9">
      <c r="B5" s="458" t="s">
        <v>0</v>
      </c>
      <c r="C5" s="906">
        <f>Model!J9</f>
        <v>480</v>
      </c>
      <c r="D5" s="906">
        <f>Model!K9</f>
        <v>462.84366304999998</v>
      </c>
      <c r="E5" s="906">
        <f>Model!L9</f>
        <v>446.53620129000001</v>
      </c>
      <c r="F5" s="906">
        <f>Model!M9</f>
        <v>452.06121156</v>
      </c>
      <c r="G5" s="906">
        <f>Model!N9</f>
        <v>426.25847095</v>
      </c>
      <c r="H5" s="906">
        <f>Model!O9</f>
        <v>426.14072183236971</v>
      </c>
      <c r="I5" s="906">
        <f>Model!P9</f>
        <v>447.52315607040987</v>
      </c>
      <c r="J5" s="906">
        <f>Model!Q9</f>
        <v>472.82621671421509</v>
      </c>
      <c r="K5" s="906">
        <f>Model!R9</f>
        <v>502.66510646245519</v>
      </c>
      <c r="L5" s="906">
        <f>Model!S9</f>
        <v>538.71391449067403</v>
      </c>
      <c r="M5" s="906">
        <f>Model!T9</f>
        <v>576.66760755640598</v>
      </c>
    </row>
    <row r="6" spans="2:13" ht="13.9">
      <c r="B6" s="725" t="s">
        <v>1184</v>
      </c>
      <c r="C6" s="725"/>
      <c r="D6" s="935">
        <f>D5/C5-1</f>
        <v>-3.5742368645833356E-2</v>
      </c>
      <c r="E6" s="935">
        <f t="shared" ref="E6:M6" si="0">E5/D5-1</f>
        <v>-3.5233196566933023E-2</v>
      </c>
      <c r="F6" s="935">
        <f t="shared" si="0"/>
        <v>1.2373039977584765E-2</v>
      </c>
      <c r="G6" s="935">
        <f t="shared" si="0"/>
        <v>-5.7077979596962924E-2</v>
      </c>
      <c r="H6" s="935">
        <f t="shared" si="0"/>
        <v>-2.7623877448790246E-4</v>
      </c>
      <c r="I6" s="935">
        <f t="shared" si="0"/>
        <v>5.017693250740618E-2</v>
      </c>
      <c r="J6" s="935">
        <f t="shared" si="0"/>
        <v>5.6540226579525177E-2</v>
      </c>
      <c r="K6" s="935">
        <f t="shared" si="0"/>
        <v>6.3107519620205998E-2</v>
      </c>
      <c r="L6" s="935">
        <f t="shared" si="0"/>
        <v>7.1715357928691548E-2</v>
      </c>
      <c r="M6" s="935">
        <f t="shared" si="0"/>
        <v>7.0452409052057297E-2</v>
      </c>
    </row>
    <row r="7" spans="2:13" ht="13.9">
      <c r="B7" s="564"/>
      <c r="C7" s="564"/>
      <c r="D7" s="907"/>
      <c r="E7" s="907"/>
      <c r="F7" s="907"/>
      <c r="G7" s="907"/>
      <c r="H7" s="907"/>
      <c r="I7" s="907"/>
      <c r="J7" s="907"/>
      <c r="K7" s="907"/>
      <c r="L7" s="907"/>
      <c r="M7" s="907"/>
    </row>
    <row r="8" spans="2:13" ht="13.9">
      <c r="B8" s="726" t="s">
        <v>1545</v>
      </c>
      <c r="C8" s="936">
        <f>Model!J12</f>
        <v>242.18396066</v>
      </c>
      <c r="D8" s="936">
        <f>Model!K12</f>
        <v>226.45299999999997</v>
      </c>
      <c r="E8" s="936">
        <f>Model!L12</f>
        <v>181.58300000000003</v>
      </c>
      <c r="F8" s="936">
        <f>Model!M12</f>
        <v>193.1</v>
      </c>
      <c r="G8" s="936">
        <f>Model!N12</f>
        <v>186.6</v>
      </c>
      <c r="H8" s="936">
        <f>Model!O12</f>
        <v>184.54599636113838</v>
      </c>
      <c r="I8" s="936">
        <f>Model!P12</f>
        <v>207.31379266070141</v>
      </c>
      <c r="J8" s="936">
        <f>Model!Q12</f>
        <v>226.27383932837088</v>
      </c>
      <c r="K8" s="936">
        <f>Model!R12</f>
        <v>243.74904027452925</v>
      </c>
      <c r="L8" s="936">
        <f>Model!S12</f>
        <v>268.89785702831227</v>
      </c>
      <c r="M8" s="936">
        <f>Model!T12</f>
        <v>295.80889296609359</v>
      </c>
    </row>
    <row r="9" spans="2:13" ht="13.9">
      <c r="B9" s="564" t="s">
        <v>1184</v>
      </c>
      <c r="C9" s="564"/>
      <c r="D9" s="907">
        <f t="shared" ref="D9:M9" si="1">D8/C8-1</f>
        <v>-6.4954593265094784E-2</v>
      </c>
      <c r="E9" s="907">
        <f t="shared" si="1"/>
        <v>-0.19814266094951249</v>
      </c>
      <c r="F9" s="907">
        <f t="shared" si="1"/>
        <v>6.3425540937201985E-2</v>
      </c>
      <c r="G9" s="907">
        <f t="shared" si="1"/>
        <v>-3.3661315380631773E-2</v>
      </c>
      <c r="H9" s="907">
        <f t="shared" si="1"/>
        <v>-1.1007522180394469E-2</v>
      </c>
      <c r="I9" s="907">
        <f t="shared" si="1"/>
        <v>0.12337193300584359</v>
      </c>
      <c r="J9" s="907">
        <f t="shared" si="1"/>
        <v>9.1455789913121199E-2</v>
      </c>
      <c r="K9" s="907">
        <f t="shared" si="1"/>
        <v>7.7230319678264658E-2</v>
      </c>
      <c r="L9" s="907">
        <f t="shared" si="1"/>
        <v>0.10317503907075265</v>
      </c>
      <c r="M9" s="907">
        <f t="shared" si="1"/>
        <v>0.10007902716364092</v>
      </c>
    </row>
    <row r="10" spans="2:13" ht="13.9">
      <c r="B10" s="725"/>
      <c r="C10" s="725"/>
      <c r="D10" s="935"/>
      <c r="E10" s="935"/>
      <c r="F10" s="935"/>
      <c r="G10" s="935"/>
      <c r="H10" s="935"/>
      <c r="I10" s="935"/>
      <c r="J10" s="935"/>
      <c r="K10" s="935"/>
      <c r="L10" s="935"/>
      <c r="M10" s="935"/>
    </row>
    <row r="11" spans="2:13" ht="13.9">
      <c r="B11" s="458" t="s">
        <v>161</v>
      </c>
      <c r="C11" s="906">
        <f>Model!J23</f>
        <v>109.13800000000001</v>
      </c>
      <c r="D11" s="906">
        <f>Model!K23</f>
        <v>134.16900000000001</v>
      </c>
      <c r="E11" s="906">
        <f>Model!L23</f>
        <v>186</v>
      </c>
      <c r="F11" s="906">
        <f>Model!M23</f>
        <v>187.38499999999999</v>
      </c>
      <c r="G11" s="906">
        <f>Model!N23</f>
        <v>213.75099999999998</v>
      </c>
      <c r="H11" s="906">
        <f>Model!O23</f>
        <v>165.43598259456749</v>
      </c>
      <c r="I11" s="906">
        <f>Model!P23</f>
        <v>182.97907429138641</v>
      </c>
      <c r="J11" s="906">
        <f>Model!Q23</f>
        <v>195.63498936710874</v>
      </c>
      <c r="K11" s="906">
        <f>Model!R23</f>
        <v>198.31010009500505</v>
      </c>
      <c r="L11" s="906">
        <f>Model!S23</f>
        <v>228.58547223594479</v>
      </c>
      <c r="M11" s="906">
        <f>Model!T23</f>
        <v>230.46705622833372</v>
      </c>
    </row>
    <row r="12" spans="2:13" ht="13.9">
      <c r="B12" s="725" t="s">
        <v>1184</v>
      </c>
      <c r="C12" s="725"/>
      <c r="D12" s="935">
        <f t="shared" ref="D12:M12" si="2">D11/C11-1</f>
        <v>0.22935182979347246</v>
      </c>
      <c r="E12" s="935">
        <f t="shared" si="2"/>
        <v>0.38631129396507369</v>
      </c>
      <c r="F12" s="935">
        <f t="shared" si="2"/>
        <v>7.446236559139674E-3</v>
      </c>
      <c r="G12" s="935">
        <f t="shared" si="2"/>
        <v>0.1407049657123034</v>
      </c>
      <c r="H12" s="935">
        <f t="shared" si="2"/>
        <v>-0.22603411167869381</v>
      </c>
      <c r="I12" s="935">
        <f t="shared" si="2"/>
        <v>0.10604157222441524</v>
      </c>
      <c r="J12" s="935">
        <f t="shared" si="2"/>
        <v>6.916591487160062E-2</v>
      </c>
      <c r="K12" s="935">
        <f t="shared" si="2"/>
        <v>1.3673989180312152E-2</v>
      </c>
      <c r="L12" s="935">
        <f t="shared" si="2"/>
        <v>0.1526668189186311</v>
      </c>
      <c r="M12" s="935">
        <f t="shared" si="2"/>
        <v>8.2314242195005161E-3</v>
      </c>
    </row>
    <row r="13" spans="2:13" ht="13.9">
      <c r="B13" s="564"/>
      <c r="C13" s="564"/>
      <c r="D13" s="907"/>
      <c r="E13" s="907"/>
      <c r="F13" s="907"/>
      <c r="G13" s="907"/>
      <c r="H13" s="907"/>
      <c r="I13" s="907"/>
      <c r="J13" s="907"/>
      <c r="K13" s="907"/>
      <c r="L13" s="907"/>
      <c r="M13" s="907"/>
    </row>
    <row r="14" spans="2:13" ht="13.9">
      <c r="B14" s="726" t="s">
        <v>351</v>
      </c>
      <c r="C14" s="936">
        <f>C8-C11</f>
        <v>133.04596065999999</v>
      </c>
      <c r="D14" s="936">
        <f>D8-D11</f>
        <v>92.283999999999963</v>
      </c>
      <c r="E14" s="936">
        <f t="shared" ref="E14:M14" si="3">E8-E11</f>
        <v>-4.4169999999999732</v>
      </c>
      <c r="F14" s="936">
        <f t="shared" si="3"/>
        <v>5.7150000000000034</v>
      </c>
      <c r="G14" s="936">
        <f t="shared" si="3"/>
        <v>-27.150999999999982</v>
      </c>
      <c r="H14" s="936">
        <f t="shared" si="3"/>
        <v>19.110013766570887</v>
      </c>
      <c r="I14" s="936">
        <f t="shared" si="3"/>
        <v>24.334718369314999</v>
      </c>
      <c r="J14" s="936">
        <f t="shared" si="3"/>
        <v>30.638849961262139</v>
      </c>
      <c r="K14" s="936">
        <f t="shared" si="3"/>
        <v>45.438940179524195</v>
      </c>
      <c r="L14" s="936">
        <f t="shared" si="3"/>
        <v>40.312384792367482</v>
      </c>
      <c r="M14" s="936">
        <f t="shared" si="3"/>
        <v>65.341836737759877</v>
      </c>
    </row>
    <row r="15" spans="2:13" ht="13.9">
      <c r="B15" s="564" t="s">
        <v>1184</v>
      </c>
      <c r="C15" s="564"/>
      <c r="D15" s="907">
        <f t="shared" ref="D15:M15" si="4">D14/C14-1</f>
        <v>-0.30637503354323958</v>
      </c>
      <c r="E15" s="907">
        <f t="shared" si="4"/>
        <v>-1.0478631182003377</v>
      </c>
      <c r="F15" s="907">
        <f t="shared" si="4"/>
        <v>-2.2938646139914054</v>
      </c>
      <c r="G15" s="907">
        <f t="shared" si="4"/>
        <v>-5.750831146106731</v>
      </c>
      <c r="H15" s="907">
        <f t="shared" si="4"/>
        <v>-1.7038419861725498</v>
      </c>
      <c r="I15" s="907">
        <f t="shared" si="4"/>
        <v>0.27340140444501815</v>
      </c>
      <c r="J15" s="907">
        <f t="shared" si="4"/>
        <v>0.25905915557651871</v>
      </c>
      <c r="K15" s="907">
        <f t="shared" si="4"/>
        <v>0.4830497958302733</v>
      </c>
      <c r="L15" s="907">
        <f t="shared" si="4"/>
        <v>-0.11282295244788421</v>
      </c>
      <c r="M15" s="907">
        <f t="shared" si="4"/>
        <v>0.62088740406475118</v>
      </c>
    </row>
    <row r="16" spans="2:13" ht="13.9">
      <c r="B16" s="725"/>
      <c r="C16" s="725"/>
      <c r="D16" s="725"/>
      <c r="E16" s="725"/>
      <c r="F16" s="725"/>
      <c r="G16" s="725"/>
      <c r="H16" s="725"/>
      <c r="I16" s="725"/>
      <c r="J16" s="725"/>
      <c r="K16" s="725"/>
      <c r="L16" s="725"/>
      <c r="M16" s="725"/>
    </row>
    <row r="17" spans="2:13" ht="13.9">
      <c r="B17" s="458" t="s">
        <v>351</v>
      </c>
      <c r="C17" s="906"/>
      <c r="D17" s="906">
        <f>D14</f>
        <v>92.283999999999963</v>
      </c>
      <c r="E17" s="906">
        <f t="shared" ref="E17:M17" si="5">E14</f>
        <v>-4.4169999999999732</v>
      </c>
      <c r="F17" s="906">
        <f t="shared" si="5"/>
        <v>5.7150000000000034</v>
      </c>
      <c r="G17" s="906">
        <f t="shared" si="5"/>
        <v>-27.150999999999982</v>
      </c>
      <c r="H17" s="906">
        <f t="shared" si="5"/>
        <v>19.110013766570887</v>
      </c>
      <c r="I17" s="906">
        <f t="shared" si="5"/>
        <v>24.334718369314999</v>
      </c>
      <c r="J17" s="906">
        <f t="shared" si="5"/>
        <v>30.638849961262139</v>
      </c>
      <c r="K17" s="906">
        <f t="shared" si="5"/>
        <v>45.438940179524195</v>
      </c>
      <c r="L17" s="906">
        <f t="shared" si="5"/>
        <v>40.312384792367482</v>
      </c>
      <c r="M17" s="906">
        <f t="shared" si="5"/>
        <v>65.341836737759877</v>
      </c>
    </row>
    <row r="18" spans="2:13" ht="13.9">
      <c r="B18" s="725" t="s">
        <v>299</v>
      </c>
      <c r="C18" s="725"/>
      <c r="D18" s="937">
        <f>Model!K129</f>
        <v>-62.186</v>
      </c>
      <c r="E18" s="937">
        <f>Model!L129</f>
        <v>-48.257999999999996</v>
      </c>
      <c r="F18" s="937">
        <f>Model!M129</f>
        <v>-44.177999999999997</v>
      </c>
      <c r="G18" s="937">
        <f>Model!N129</f>
        <v>-40.573999999999998</v>
      </c>
      <c r="H18" s="937">
        <f>Model!O129</f>
        <v>-18.978300000000001</v>
      </c>
      <c r="I18" s="937">
        <f>Model!P129</f>
        <v>-19.0763775</v>
      </c>
      <c r="J18" s="937">
        <f>Model!Q129</f>
        <v>-22.054528212987961</v>
      </c>
      <c r="K18" s="937">
        <f>Model!R129</f>
        <v>-25.509388523046269</v>
      </c>
      <c r="L18" s="937">
        <f>Model!S129</f>
        <v>-528.78065378384292</v>
      </c>
      <c r="M18" s="937">
        <f>Model!T129</f>
        <v>-142.39375386655865</v>
      </c>
    </row>
    <row r="19" spans="2:13" ht="13.9">
      <c r="B19" s="564" t="s">
        <v>1528</v>
      </c>
      <c r="C19" s="564"/>
      <c r="D19" s="908">
        <f>Model!K130</f>
        <v>-3.5530000000000004</v>
      </c>
      <c r="E19" s="908">
        <f>Model!L130</f>
        <v>-10.089</v>
      </c>
      <c r="F19" s="908">
        <f>Model!M130</f>
        <v>0.22299999999999998</v>
      </c>
      <c r="G19" s="908">
        <f>Model!N130</f>
        <v>-0.91100000000000003</v>
      </c>
      <c r="H19" s="908">
        <f>Model!O130</f>
        <v>0</v>
      </c>
      <c r="I19" s="908">
        <f>Model!P130</f>
        <v>0</v>
      </c>
      <c r="J19" s="908">
        <f>Model!Q130</f>
        <v>0</v>
      </c>
      <c r="K19" s="908">
        <f>Model!R130</f>
        <v>0</v>
      </c>
      <c r="L19" s="908">
        <f>Model!S130</f>
        <v>0</v>
      </c>
      <c r="M19" s="908">
        <f>Model!T130</f>
        <v>0</v>
      </c>
    </row>
    <row r="20" spans="2:13" ht="13.9">
      <c r="B20" s="725" t="s">
        <v>1529</v>
      </c>
      <c r="C20" s="725"/>
      <c r="D20" s="938">
        <f>Model!K132</f>
        <v>-10.285</v>
      </c>
      <c r="E20" s="938">
        <f>Model!L132</f>
        <v>6.5010000000000012</v>
      </c>
      <c r="F20" s="938">
        <f>Model!M132</f>
        <v>-12.202000000000002</v>
      </c>
      <c r="G20" s="938">
        <f>Model!N132</f>
        <v>47.048000000000002</v>
      </c>
      <c r="H20" s="938">
        <f>Model!O132</f>
        <v>-10</v>
      </c>
      <c r="I20" s="938">
        <f>Model!P132</f>
        <v>-5</v>
      </c>
      <c r="J20" s="938">
        <f>Model!Q132</f>
        <v>0</v>
      </c>
      <c r="K20" s="938">
        <f>Model!R132</f>
        <v>0</v>
      </c>
      <c r="L20" s="938">
        <f>Model!S132</f>
        <v>0</v>
      </c>
      <c r="M20" s="938">
        <f>Model!T132</f>
        <v>0</v>
      </c>
    </row>
    <row r="21" spans="2:13" ht="13.9">
      <c r="B21" s="458" t="s">
        <v>1530</v>
      </c>
      <c r="C21" s="564"/>
      <c r="D21" s="906">
        <f>SUM(D17:D20)</f>
        <v>16.259999999999962</v>
      </c>
      <c r="E21" s="906">
        <f t="shared" ref="E21:M21" si="6">SUM(E17:E20)</f>
        <v>-56.262999999999963</v>
      </c>
      <c r="F21" s="906">
        <f t="shared" si="6"/>
        <v>-50.441999999999993</v>
      </c>
      <c r="G21" s="906">
        <f t="shared" si="6"/>
        <v>-21.58799999999998</v>
      </c>
      <c r="H21" s="906">
        <f t="shared" si="6"/>
        <v>-9.8682862334291137</v>
      </c>
      <c r="I21" s="906">
        <f t="shared" si="6"/>
        <v>0.25834086931499911</v>
      </c>
      <c r="J21" s="906">
        <f t="shared" si="6"/>
        <v>8.5843217482741778</v>
      </c>
      <c r="K21" s="906">
        <f t="shared" si="6"/>
        <v>19.929551656477926</v>
      </c>
      <c r="L21" s="906">
        <f t="shared" si="6"/>
        <v>-488.46826899147544</v>
      </c>
      <c r="M21" s="906">
        <f t="shared" si="6"/>
        <v>-77.051917128798777</v>
      </c>
    </row>
    <row r="22" spans="2:13" ht="13.9">
      <c r="B22" s="725" t="s">
        <v>1556</v>
      </c>
      <c r="C22" s="726"/>
      <c r="D22" s="937">
        <f>Model!K131</f>
        <v>-38.118000000000002</v>
      </c>
      <c r="E22" s="937">
        <f>Model!L131</f>
        <v>-38.730000000000004</v>
      </c>
      <c r="F22" s="937">
        <f>Model!M131</f>
        <v>-45.085999999999999</v>
      </c>
      <c r="G22" s="937">
        <f>Model!N131</f>
        <v>-44.968000000000004</v>
      </c>
      <c r="H22" s="937">
        <f>Model!O131</f>
        <v>-45</v>
      </c>
      <c r="I22" s="937">
        <f>Model!P131</f>
        <v>-45</v>
      </c>
      <c r="J22" s="937">
        <f>Model!Q131</f>
        <v>-45</v>
      </c>
      <c r="K22" s="937">
        <f>Model!R131</f>
        <v>-45</v>
      </c>
      <c r="L22" s="937">
        <f>Model!S131</f>
        <v>-45</v>
      </c>
      <c r="M22" s="937">
        <f>Model!T131</f>
        <v>-45</v>
      </c>
    </row>
    <row r="23" spans="2:13" ht="13.9">
      <c r="B23" s="564" t="s">
        <v>1531</v>
      </c>
      <c r="C23" s="906"/>
      <c r="D23" s="908">
        <f>Model!K133</f>
        <v>-1.88</v>
      </c>
      <c r="E23" s="908">
        <f>Model!L133</f>
        <v>-2.7850000000000001</v>
      </c>
      <c r="F23" s="908">
        <f>Model!M133</f>
        <v>-1.3940000000000001</v>
      </c>
      <c r="G23" s="908">
        <f>Model!N133</f>
        <v>0</v>
      </c>
      <c r="H23" s="908">
        <f>Model!O133</f>
        <v>0</v>
      </c>
      <c r="I23" s="908">
        <f>Model!P133</f>
        <v>0</v>
      </c>
      <c r="J23" s="908">
        <f>Model!Q133</f>
        <v>0</v>
      </c>
      <c r="K23" s="908">
        <f>Model!R133</f>
        <v>0</v>
      </c>
      <c r="L23" s="908">
        <f>Model!S133</f>
        <v>0</v>
      </c>
      <c r="M23" s="908">
        <f>Model!T133</f>
        <v>0</v>
      </c>
    </row>
    <row r="24" spans="2:13" ht="13.9">
      <c r="B24" s="725" t="s">
        <v>821</v>
      </c>
      <c r="C24" s="936"/>
      <c r="D24" s="938">
        <f ca="1">Model!K135</f>
        <v>-8.0046772500001566</v>
      </c>
      <c r="E24" s="938">
        <f>Model!L135</f>
        <v>17.167000000000044</v>
      </c>
      <c r="F24" s="938">
        <f>Model!M135</f>
        <v>-3.6720000000000255</v>
      </c>
      <c r="G24" s="938">
        <f>Model!N135</f>
        <v>-54.752000000000095</v>
      </c>
      <c r="H24" s="938">
        <f>Model!O135</f>
        <v>-16</v>
      </c>
      <c r="I24" s="938">
        <f>Model!P135</f>
        <v>0</v>
      </c>
      <c r="J24" s="938">
        <f>Model!Q135</f>
        <v>0</v>
      </c>
      <c r="K24" s="938">
        <f>Model!R135</f>
        <v>0</v>
      </c>
      <c r="L24" s="938">
        <f>Model!S135</f>
        <v>-20.3</v>
      </c>
      <c r="M24" s="938">
        <f>Model!T135</f>
        <v>0</v>
      </c>
    </row>
    <row r="25" spans="2:13" ht="13.9">
      <c r="B25" s="564" t="s">
        <v>825</v>
      </c>
      <c r="C25" s="909"/>
      <c r="D25" s="906">
        <f ca="1">Model!K136</f>
        <v>416.10432274999982</v>
      </c>
      <c r="E25" s="906">
        <f>Model!L136</f>
        <v>-25.093999999999937</v>
      </c>
      <c r="F25" s="906">
        <f>Model!M136</f>
        <v>-150.39400000000001</v>
      </c>
      <c r="G25" s="906">
        <f>Model!N136</f>
        <v>-169.38100000000009</v>
      </c>
      <c r="H25" s="906">
        <f>Model!O136</f>
        <v>271.1317137665709</v>
      </c>
      <c r="I25" s="906">
        <f>Model!P136</f>
        <v>-74.741659130685008</v>
      </c>
      <c r="J25" s="906">
        <f>Model!Q136</f>
        <v>-46.415678251725822</v>
      </c>
      <c r="K25" s="906">
        <f>Model!R136</f>
        <v>-35.070448343522074</v>
      </c>
      <c r="L25" s="906">
        <f>Model!S136</f>
        <v>-563.76826899147545</v>
      </c>
      <c r="M25" s="906">
        <f>Model!T136</f>
        <v>-132.05191712879878</v>
      </c>
    </row>
    <row r="26" spans="2:13" ht="13.9">
      <c r="B26" s="725"/>
      <c r="C26" s="727"/>
      <c r="D26" s="727"/>
      <c r="E26" s="727"/>
      <c r="F26" s="727"/>
      <c r="G26" s="727"/>
      <c r="H26" s="727"/>
      <c r="I26" s="727"/>
      <c r="J26" s="727"/>
      <c r="K26" s="727"/>
      <c r="L26" s="727"/>
      <c r="M26" s="727"/>
    </row>
    <row r="27" spans="2:13" ht="13.9">
      <c r="B27" s="564" t="s">
        <v>160</v>
      </c>
      <c r="C27" s="564"/>
      <c r="D27" s="908">
        <f>Model!K176</f>
        <v>984.40600000000006</v>
      </c>
      <c r="E27" s="908">
        <f>Model!L176</f>
        <v>1019.5</v>
      </c>
      <c r="F27" s="908">
        <f>Model!M176</f>
        <v>1193.894</v>
      </c>
      <c r="G27" s="908">
        <f>Model!N176</f>
        <v>1419.6750000000002</v>
      </c>
      <c r="H27" s="908">
        <f>Model!O176</f>
        <v>1268.3687862334291</v>
      </c>
      <c r="I27" s="908">
        <f>Model!P176</f>
        <v>1434.6118528641141</v>
      </c>
      <c r="J27" s="908">
        <f>Model!Q176</f>
        <v>1578.7408326033401</v>
      </c>
      <c r="K27" s="908">
        <f>Model!R176</f>
        <v>1718.1587507060499</v>
      </c>
      <c r="L27" s="908">
        <f>Model!S176</f>
        <v>1778.1393409508375</v>
      </c>
      <c r="M27" s="908">
        <f>Model!T176</f>
        <v>1910.1912580796363</v>
      </c>
    </row>
    <row r="28" spans="2:13" ht="13.9">
      <c r="B28" s="725" t="s">
        <v>282</v>
      </c>
      <c r="C28" s="936"/>
      <c r="D28" s="727">
        <f>D27/D8</f>
        <v>4.347065395468376</v>
      </c>
      <c r="E28" s="727">
        <f t="shared" ref="E28:M28" si="7">E27/E8</f>
        <v>5.6145123717528618</v>
      </c>
      <c r="F28" s="727">
        <f t="shared" si="7"/>
        <v>6.1827757638529262</v>
      </c>
      <c r="G28" s="727">
        <f t="shared" si="7"/>
        <v>7.6081189710610948</v>
      </c>
      <c r="H28" s="727">
        <f t="shared" si="7"/>
        <v>6.872914131127267</v>
      </c>
      <c r="I28" s="727">
        <f t="shared" si="7"/>
        <v>6.9200019663528174</v>
      </c>
      <c r="J28" s="727">
        <f t="shared" si="7"/>
        <v>6.9771248735133513</v>
      </c>
      <c r="K28" s="727">
        <f t="shared" si="7"/>
        <v>7.0488841669732318</v>
      </c>
      <c r="L28" s="727">
        <f t="shared" si="7"/>
        <v>6.6126943539145318</v>
      </c>
      <c r="M28" s="727">
        <f t="shared" si="7"/>
        <v>6.4575180243096595</v>
      </c>
    </row>
    <row r="29" spans="2:13" ht="13.9">
      <c r="B29" s="564"/>
      <c r="C29" s="564"/>
      <c r="D29" s="908"/>
      <c r="E29" s="908"/>
      <c r="F29" s="908"/>
      <c r="G29" s="908"/>
      <c r="H29" s="908"/>
      <c r="I29" s="908"/>
      <c r="J29" s="908"/>
      <c r="K29" s="908"/>
      <c r="L29" s="908"/>
      <c r="M29" s="908"/>
    </row>
    <row r="30" spans="2:13" ht="13.9">
      <c r="B30" s="725" t="s">
        <v>1567</v>
      </c>
      <c r="C30" s="725"/>
      <c r="D30" s="937">
        <f>D27</f>
        <v>984.40600000000006</v>
      </c>
      <c r="E30" s="937">
        <f>E27</f>
        <v>1019.5</v>
      </c>
      <c r="F30" s="937">
        <f t="shared" ref="F30:M30" si="8">F27</f>
        <v>1193.894</v>
      </c>
      <c r="G30" s="937">
        <f t="shared" si="8"/>
        <v>1419.6750000000002</v>
      </c>
      <c r="H30" s="937">
        <f t="shared" si="8"/>
        <v>1268.3687862334291</v>
      </c>
      <c r="I30" s="937">
        <f t="shared" si="8"/>
        <v>1434.6118528641141</v>
      </c>
      <c r="J30" s="937">
        <f t="shared" si="8"/>
        <v>1578.7408326033401</v>
      </c>
      <c r="K30" s="937">
        <f t="shared" si="8"/>
        <v>1718.1587507060499</v>
      </c>
      <c r="L30" s="937">
        <f t="shared" si="8"/>
        <v>1778.1393409508375</v>
      </c>
      <c r="M30" s="937">
        <f t="shared" si="8"/>
        <v>1910.1912580796363</v>
      </c>
    </row>
    <row r="31" spans="2:13" ht="13.9">
      <c r="B31" s="564" t="s">
        <v>1568</v>
      </c>
      <c r="C31" s="564"/>
      <c r="D31" s="908">
        <f ca="1">Model!K125+Model!K131</f>
        <v>164.28200000000001</v>
      </c>
      <c r="E31" s="908">
        <f>Model!L125+Model!L131</f>
        <v>124.57000000000001</v>
      </c>
      <c r="F31" s="908">
        <f>Model!M125+Model!M131</f>
        <v>98.214000000000013</v>
      </c>
      <c r="G31" s="908">
        <f>Model!N125+Model!N131</f>
        <v>93.558999999999983</v>
      </c>
      <c r="H31" s="908">
        <f>Model!O125+Model!O131</f>
        <v>102.54599636113838</v>
      </c>
      <c r="I31" s="908">
        <f>Model!P125+Model!P131</f>
        <v>132.31379266070141</v>
      </c>
      <c r="J31" s="908">
        <f>Model!Q125+Model!Q131</f>
        <v>171.27383932837088</v>
      </c>
      <c r="K31" s="908">
        <f>Model!R125+Model!R131</f>
        <v>188.74904027452925</v>
      </c>
      <c r="L31" s="908">
        <f>Model!S125+Model!S131</f>
        <v>213.89785702831227</v>
      </c>
      <c r="M31" s="908">
        <f>Model!T125+Model!T131</f>
        <v>240.80889296609359</v>
      </c>
    </row>
    <row r="32" spans="2:13" ht="13.9">
      <c r="B32" s="726" t="s">
        <v>1569</v>
      </c>
      <c r="C32" s="936"/>
      <c r="D32" s="727">
        <f ca="1">D30/D31</f>
        <v>5.9921719969321048</v>
      </c>
      <c r="E32" s="727">
        <f>E30/E31</f>
        <v>8.1841534879987154</v>
      </c>
      <c r="F32" s="727">
        <f t="shared" ref="F32:M32" si="9">F30/F31</f>
        <v>12.156046999409451</v>
      </c>
      <c r="G32" s="727">
        <f t="shared" si="9"/>
        <v>15.174114729742733</v>
      </c>
      <c r="H32" s="727">
        <f t="shared" si="9"/>
        <v>12.368779194134389</v>
      </c>
      <c r="I32" s="727">
        <f t="shared" si="9"/>
        <v>10.842496643890769</v>
      </c>
      <c r="J32" s="727">
        <f t="shared" si="9"/>
        <v>9.2176414027628297</v>
      </c>
      <c r="K32" s="727">
        <f t="shared" si="9"/>
        <v>9.1028741031320983</v>
      </c>
      <c r="L32" s="727">
        <f t="shared" si="9"/>
        <v>8.3130301801736923</v>
      </c>
      <c r="M32" s="727">
        <f t="shared" si="9"/>
        <v>7.932394998172244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54a3a045f6e2758a88fefc4509e6ba4d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643ec04db5565974903b6764794c1175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Props1.xml><?xml version="1.0" encoding="utf-8"?>
<ds:datastoreItem xmlns:ds="http://schemas.openxmlformats.org/officeDocument/2006/customXml" ds:itemID="{42F731F8-E7AD-4E41-893E-CA6BFB756B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E2ADA1-64A3-4808-954E-86BA7D54E0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AB84F9-D16D-4AB5-AEF9-8317E5C18A6E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purl.org/dc/dcmitype/"/>
    <ds:schemaRef ds:uri="ac44878d-96d9-4f15-b496-a71362426953"/>
    <ds:schemaRef ds:uri="7a64ecaf-0ff2-4962-b687-c42052c96c69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4</vt:i4>
      </vt:variant>
    </vt:vector>
  </HeadingPairs>
  <TitlesOfParts>
    <vt:vector size="25" baseType="lpstr">
      <vt:lpstr>Model</vt:lpstr>
      <vt:lpstr>Model also  old</vt:lpstr>
      <vt:lpstr>Fixed</vt:lpstr>
      <vt:lpstr>Interims</vt:lpstr>
      <vt:lpstr>Workings</vt:lpstr>
      <vt:lpstr>Value</vt:lpstr>
      <vt:lpstr>IPO Guidance</vt:lpstr>
      <vt:lpstr>Snaps</vt:lpstr>
      <vt:lpstr>Table</vt:lpstr>
      <vt:lpstr>Beatrice</vt:lpstr>
      <vt:lpstr>Beatrice v2</vt:lpstr>
      <vt:lpstr>EQR</vt:lpstr>
      <vt:lpstr>OLD&gt;&gt;&gt;&gt;&gt;&gt;&gt;&gt;&gt;&gt;&gt;&gt;</vt:lpstr>
      <vt:lpstr>Valuation</vt:lpstr>
      <vt:lpstr>SOP OLD</vt:lpstr>
      <vt:lpstr>Template</vt:lpstr>
      <vt:lpstr>Note Inserts</vt:lpstr>
      <vt:lpstr>Definitions</vt:lpstr>
      <vt:lpstr>MultsComp</vt:lpstr>
      <vt:lpstr>Model Old</vt:lpstr>
      <vt:lpstr>Quarterlies Old</vt:lpstr>
      <vt:lpstr>Definitions!Print_Area</vt:lpstr>
      <vt:lpstr>'Model also  old'!Print_Area</vt:lpstr>
      <vt:lpstr>'Model Old'!Print_Area</vt:lpstr>
      <vt:lpstr>Valuation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@newstreetresearch.com</dc:creator>
  <cp:lastModifiedBy>James Ratzer</cp:lastModifiedBy>
  <cp:lastPrinted>2019-09-16T12:30:56Z</cp:lastPrinted>
  <dcterms:created xsi:type="dcterms:W3CDTF">2018-09-20T10:09:17Z</dcterms:created>
  <dcterms:modified xsi:type="dcterms:W3CDTF">2025-09-10T12:2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12974800</vt:r8>
  </property>
  <property fmtid="{D5CDD505-2E9C-101B-9397-08002B2CF9AE}" pid="4" name="MediaServiceImageTags">
    <vt:lpwstr/>
  </property>
</Properties>
</file>